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2014 Results\Execution copies 30 March 2015\FS\"/>
    </mc:Choice>
  </mc:AlternateContent>
  <bookViews>
    <workbookView xWindow="0" yWindow="0" windowWidth="23040" windowHeight="9396"/>
  </bookViews>
  <sheets>
    <sheet name="GLTR 201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uah200801" localSheetId="0">#REF!</definedName>
    <definedName name="_uah200812" localSheetId="0">#REF!</definedName>
    <definedName name="_uah200903" localSheetId="0">[3]fx!$D$12</definedName>
    <definedName name="aaa" localSheetId="0"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pp_tax_rate" localSheetId="0">#REF!</definedName>
    <definedName name="app_tax_rate_2" localSheetId="0">#REF!</definedName>
    <definedName name="app_tax_rate_3" localSheetId="0">#REF!</definedName>
    <definedName name="app_tax_rate_5" localSheetId="0">#REF!</definedName>
    <definedName name="app_tax_rate_6" localSheetId="0">#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_2" localSheetId="0">#REF!</definedName>
    <definedName name="curr_period_3" localSheetId="0">#REF!</definedName>
    <definedName name="curr_period_5" localSheetId="0">#REF!</definedName>
    <definedName name="curr_period_6" localSheetId="0">#REF!</definedName>
    <definedName name="Dataset1" localSheetId="0">'[15]8-3'!$C$7:$C$8</definedName>
    <definedName name="Dataset2" localSheetId="0">'[15]8-3'!$F$7:$F$8</definedName>
    <definedName name="Depr" localSheetId="0">[13]CAPEX!$L$603:$X$603</definedName>
    <definedName name="Depr">[14]CAPEX!$L$603:$X$603</definedName>
    <definedName name="eek20090103" localSheetId="0">[3]fx!$C$14</definedName>
    <definedName name="Expenses" localSheetId="0">'[16]Company name'!$C$1303:$C$1325</definedName>
    <definedName name="Expenses">'[17]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6]Company name'!$C$737:$C$741</definedName>
    <definedName name="FinAsCategory">'[17]Company name'!$C$737:$C$741</definedName>
    <definedName name="FinLiabCategory" localSheetId="0">'[16]Company name'!$C$364:$C$367</definedName>
    <definedName name="FinLiabCategory">'[17]Company name'!$C$364:$C$367</definedName>
    <definedName name="ForwardsResult" localSheetId="0">[13]Forwards!$L$24:$X$24</definedName>
    <definedName name="ForwardsResult">[14]Forwards!$L$24:$X$24</definedName>
    <definedName name="func_currency" localSheetId="0">#REF!</definedName>
    <definedName name="func_currency_2" localSheetId="0">#REF!</definedName>
    <definedName name="func_currency_3" localSheetId="0">#REF!</definedName>
    <definedName name="func_currency_5" localSheetId="0">#REF!</definedName>
    <definedName name="func_currency_6" localSheetId="0">#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6]Company name'!$C$1450:$C$1456</definedName>
    <definedName name="InterestExpense">'[17]Company name'!$C$1450:$C$1456</definedName>
    <definedName name="InterestIncome" localSheetId="0">'[16]Company name'!$C$1467:$C$1476</definedName>
    <definedName name="InterestIncome">'[17]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8]--CASH--'!$F$3</definedName>
    <definedName name="kurs">'[19]--CASH--'!$F$3</definedName>
    <definedName name="kurs_1" localSheetId="0">'[20]--CASH--'!$F$3</definedName>
    <definedName name="kurs_1">'[21]--CASH--'!$F$3</definedName>
    <definedName name="kursUSD" localSheetId="0">'[22]--CASH--'!$F$3</definedName>
    <definedName name="kursUSD">'[23]--CASH--'!$F$3</definedName>
    <definedName name="lang" localSheetId="0">[24]Params!$B$2</definedName>
    <definedName name="lang1" localSheetId="0">[25]Params!$B$2</definedName>
    <definedName name="lst_group_cos" localSheetId="0">#REF!</definedName>
    <definedName name="lst_segments_names" localSheetId="0">#REF!</definedName>
    <definedName name="NameOfPeriod" localSheetId="0">[13]Assumptions!$J$11:$X$11</definedName>
    <definedName name="NameOfPeriod">[14]Assumptions!$J$11:$X$11</definedName>
    <definedName name="NPKT" localSheetId="0">#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yables" localSheetId="0">'[16]Company name'!$C$2940:$C$2947</definedName>
    <definedName name="Payables">'[17]Company name'!$C$2940:$C$2947</definedName>
    <definedName name="per_finish_date" localSheetId="0">#REF!</definedName>
    <definedName name="per_finish_date_2" localSheetId="0">#REF!</definedName>
    <definedName name="per_finish_date_3" localSheetId="0">#REF!</definedName>
    <definedName name="per_finish_date_5" localSheetId="0">#REF!</definedName>
    <definedName name="per_finish_date_6" localSheetId="0">#REF!</definedName>
    <definedName name="per_start_date" localSheetId="0">#REF!</definedName>
    <definedName name="per_start_date_2" localSheetId="0">#REF!</definedName>
    <definedName name="per_start_date_3" localSheetId="0">#REF!</definedName>
    <definedName name="per_start_date_5" localSheetId="0">#REF!</definedName>
    <definedName name="per_start_date_6" localSheetId="0">#REF!</definedName>
    <definedName name="period" localSheetId="0">#REF!</definedName>
    <definedName name="period_2" localSheetId="0">#REF!</definedName>
    <definedName name="period_3" localSheetId="0">#REF!</definedName>
    <definedName name="period_5" localSheetId="0">#REF!</definedName>
    <definedName name="period_6" localSheetId="0">#REF!</definedName>
    <definedName name="PGK">[26]Params!$B$4</definedName>
    <definedName name="PL" localSheetId="0">#REF!</definedName>
    <definedName name="PPEGroup" localSheetId="0">'[16]Company name'!$E$1620:$K$1620</definedName>
    <definedName name="PPEGroup">'[17]Company name'!$E$1620:$K$1620</definedName>
    <definedName name="prev_period" localSheetId="0">#REF!</definedName>
    <definedName name="prev_period_2" localSheetId="0">#REF!</definedName>
    <definedName name="prev_period_3" localSheetId="0">#REF!</definedName>
    <definedName name="prev_period_5" localSheetId="0">#REF!</definedName>
    <definedName name="prev_period_6" localSheetId="0">#REF!</definedName>
    <definedName name="ProjectName" localSheetId="0">{"Client Name or Project Name"}</definedName>
    <definedName name="PutOptionResult" localSheetId="0">[13]Assumptions!$J$262:$X$262</definedName>
    <definedName name="PutOptionResult">[14]Assumptions!$J$262:$X$262</definedName>
    <definedName name="r_cos_names" localSheetId="0">#REF!</definedName>
    <definedName name="r_cos_names_2" localSheetId="0">#REF!</definedName>
    <definedName name="r_cos_names_3" localSheetId="0">#REF!</definedName>
    <definedName name="r_cos_names_5" localSheetId="0">#REF!</definedName>
    <definedName name="r_cos_names_6" localSheetId="0">#REF!</definedName>
    <definedName name="r_cr_risk" localSheetId="0">#REF!</definedName>
    <definedName name="r_cr_risk_2" localSheetId="0">#REF!</definedName>
    <definedName name="r_cr_risk_3" localSheetId="0">#REF!</definedName>
    <definedName name="r_cr_risk_5" localSheetId="0">#REF!</definedName>
    <definedName name="r_cr_risk_6" localSheetId="0">#REF!</definedName>
    <definedName name="r_expenses_names" localSheetId="0">#REF!</definedName>
    <definedName name="r_expenses_names_2" localSheetId="0">#REF!</definedName>
    <definedName name="r_expenses_names_3" localSheetId="0">#REF!</definedName>
    <definedName name="r_expenses_names_5" localSheetId="0">#REF!</definedName>
    <definedName name="r_expenses_names_6" localSheetId="0">#REF!</definedName>
    <definedName name="r_mat_an_list_names" localSheetId="0">#REF!</definedName>
    <definedName name="r_mat_an_list_names_2" localSheetId="0">#REF!</definedName>
    <definedName name="r_mat_an_list_names_3" localSheetId="0">#REF!</definedName>
    <definedName name="r_mat_an_list_names_5" localSheetId="0">#REF!</definedName>
    <definedName name="r_mat_an_list_names_6" localSheetId="0">#REF!</definedName>
    <definedName name="r_rp_list" localSheetId="0">#REF!</definedName>
    <definedName name="r_rp_list_names" localSheetId="0">#REF!</definedName>
    <definedName name="r_sales_names" localSheetId="0">#REF!</definedName>
    <definedName name="r_sales_names_2" localSheetId="0">#REF!</definedName>
    <definedName name="r_sales_names_3" localSheetId="0">#REF!</definedName>
    <definedName name="r_sales_names_5" localSheetId="0">#REF!</definedName>
    <definedName name="r_sales_names_6" localSheetId="0">#REF!</definedName>
    <definedName name="Rate" localSheetId="0">#REF!</definedName>
    <definedName name="rate_rub" localSheetId="0">#REF!</definedName>
    <definedName name="RateEU_USD" localSheetId="0">'[27]подробно+GTI'!#REF!</definedName>
    <definedName name="RateRUB" localSheetId="0">#REF!</definedName>
    <definedName name="Receivables" localSheetId="0">'[16]Company name'!$C$2282:$C$2289</definedName>
    <definedName name="Receivables">'[17]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6]Company name'!$C$3165:$C$3214</definedName>
    <definedName name="RPlist">'[17]Company name'!$C$3165:$C$3214</definedName>
    <definedName name="rub20070106" localSheetId="0">[5]Rates!$B$3</definedName>
    <definedName name="rub20070109" localSheetId="0">[28]Rates!$B$3</definedName>
    <definedName name="rub20080106" localSheetId="0">[5]Rates!$B$7</definedName>
    <definedName name="rub20080112" localSheetId="0">#REF!</definedName>
    <definedName name="rub20090103" localSheetId="0">[3]fx!$B$14</definedName>
    <definedName name="Sales" localSheetId="0">'[16]Company name'!$C$1239:$C$1244</definedName>
    <definedName name="Sales">'[17]Company name'!$C$1239:$C$1244</definedName>
    <definedName name="Segments" localSheetId="0">'[16]Company name'!$E$1026:$K$1026</definedName>
    <definedName name="Segments">'[17]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2" localSheetId="0">#REF!</definedName>
    <definedName name="TNPK" localSheetId="0">#REF!</definedName>
    <definedName name="Total" localSheetId="0">#REF!</definedName>
    <definedName name="uah20080112" localSheetId="0">#REF!</definedName>
    <definedName name="uah20090103" localSheetId="0">[3]fx!$D$14</definedName>
    <definedName name="wrn.SVERKA." localSheetId="0"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Z_36664A78_D6B0_402C_AF47_74A3F105412B_.wvu.PrintArea" localSheetId="0" hidden="1">'GLTR 2014'!$B$1:$F$243</definedName>
    <definedName name="Z_36664A78_D6B0_402C_AF47_74A3F105412B_.wvu.Rows" localSheetId="0" hidden="1">'GLTR 2014'!$138:$170,'GLTR 2014'!$177:$178,'GLTR 2014'!$181:$243</definedName>
    <definedName name="Z_39C0808E_4619_474B_B70A_FB50C9E7C2CC_.wvu.PrintArea" localSheetId="0" hidden="1">'GLTR 2014'!$B$1:$F$243</definedName>
    <definedName name="_xlnm.Database" localSheetId="0">#REF!</definedName>
    <definedName name="_xlnm.Database">#REF!</definedName>
    <definedName name="База_данных1" localSheetId="0">#REF!</definedName>
    <definedName name="Валюта" localSheetId="0">[29]Справочники!$C$3:$C$11</definedName>
    <definedName name="Вариант_условий_финансирования" localSheetId="0">[30]Исход!$C$140</definedName>
    <definedName name="Вариант_условий_финансирования">[31]Исход!$C$140</definedName>
    <definedName name="Вариант_финансирования" localSheetId="0">[30]Исход!$C$132</definedName>
    <definedName name="Вариант_финансирования">[31]Исход!$C$132</definedName>
    <definedName name="Компании" localSheetId="0">[9]Свод!$N$3:$N$14</definedName>
    <definedName name="Компании">[10]Свод!$N$3:$N$14</definedName>
    <definedName name="Курс" localSheetId="0">[30]Исход!$D$20</definedName>
    <definedName name="Курс">[31]Исход!$D$20</definedName>
    <definedName name="курс_конец" localSheetId="0">[32]аналитика!#REF!</definedName>
    <definedName name="курс_начало" localSheetId="0">[32]аналитика!#REF!</definedName>
    <definedName name="_xlnm.Print_Area" localSheetId="0">'GLTR 2014'!$B$1:$F$242</definedName>
    <definedName name="ставка" localSheetId="0">[9]Свод!$G$3:$G$4</definedName>
    <definedName name="ставка">[10]Свод!$G$3:$G$4</definedName>
    <definedName name="Тип_займов_выданных" localSheetId="0">[29]Справочники!$I$3:$I$10</definedName>
    <definedName name="Тип_заимствования" localSheetId="0">[29]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33]Справочники!$S$2:$S$6</definedName>
    <definedName name="Холдинг">[34]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4" uniqueCount="72">
  <si>
    <t>Selected operational information for the year ended 31 December 2014</t>
  </si>
  <si>
    <t xml:space="preserve">
Terms that require definitions are marked with capital letters and their definitions are provided below in alphabetical order.
</t>
  </si>
  <si>
    <t>Rolling stock fleet</t>
  </si>
  <si>
    <t>Change</t>
  </si>
  <si>
    <t>Change, %</t>
  </si>
  <si>
    <t>Owned Fleet</t>
  </si>
  <si>
    <t>Gondola cars</t>
  </si>
  <si>
    <t>Rail tank cars</t>
  </si>
  <si>
    <t>Locomotives</t>
  </si>
  <si>
    <t>Other railcars</t>
  </si>
  <si>
    <t>Total</t>
  </si>
  <si>
    <t>Owned Fleet as % of Total Fleet</t>
  </si>
  <si>
    <t>-</t>
  </si>
  <si>
    <t>Leased-in Fleet</t>
  </si>
  <si>
    <t>n/a</t>
  </si>
  <si>
    <t>Leased-in Fleet as % of Total Fleet</t>
  </si>
  <si>
    <r>
      <t xml:space="preserve">Total Fleet </t>
    </r>
    <r>
      <rPr>
        <sz val="12"/>
        <rFont val="Arial"/>
        <family val="2"/>
        <charset val="204"/>
      </rPr>
      <t>(Owned Fleet + Leased-in Fleet)</t>
    </r>
  </si>
  <si>
    <t>Total Fleet by type of rolling stock, %</t>
  </si>
  <si>
    <t>Leased-out Fleet</t>
  </si>
  <si>
    <t>Leased-out Fleet as % of Total Fleet</t>
  </si>
  <si>
    <t xml:space="preserve">Average age of Owned Fleet </t>
  </si>
  <si>
    <t>Operation of rolling stock (in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t>Construction materials (incl. cement)</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MK</t>
  </si>
  <si>
    <t>Metalloinvest</t>
  </si>
  <si>
    <t>Gazpromneft</t>
  </si>
  <si>
    <t>Evraz</t>
  </si>
  <si>
    <t>Sovfracht</t>
  </si>
  <si>
    <t>TMK</t>
  </si>
  <si>
    <t>Severstal</t>
  </si>
  <si>
    <t>Lukoil</t>
  </si>
  <si>
    <t>Mechel</t>
  </si>
  <si>
    <t>Other (incl. small and medium enterprises)</t>
  </si>
  <si>
    <t>Empty Run Ratio, %</t>
  </si>
  <si>
    <t>Total Empty Run Ratio, %</t>
  </si>
  <si>
    <t>Empty Run Costs, Rub million</t>
  </si>
  <si>
    <t>Share of Empty Run Kilometres Paid by Globaltrans, %</t>
  </si>
  <si>
    <t>Engaged Fleet</t>
  </si>
  <si>
    <t>Net Revenue from Engaged Fleet, Rub million</t>
  </si>
  <si>
    <t>Employees</t>
  </si>
  <si>
    <t>Employees by departments (simplified)</t>
  </si>
  <si>
    <t>Operations</t>
  </si>
  <si>
    <t>Administrative</t>
  </si>
  <si>
    <t>Definitions (in alphabetical order)</t>
  </si>
  <si>
    <t>Rail tank cars and other railcars</t>
  </si>
  <si>
    <t>31.12.2014</t>
  </si>
  <si>
    <t>31.12.201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0.00_р_._-;\-* #,##0.00_р_._-;_-* &quot;-&quot;??_р_._-;_-@_-"/>
    <numFmt numFmtId="165" formatCode="[$$-409]#,##0"/>
    <numFmt numFmtId="166" formatCode="[$-809]dd\ mmmm\ yyyy;@"/>
    <numFmt numFmtId="167" formatCode="#,##0.0"/>
  </numFmts>
  <fonts count="28"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name val="Calibri"/>
      <family val="2"/>
      <charset val="204"/>
      <scheme val="minor"/>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sz val="11"/>
      <color indexed="8"/>
      <name val="Calibri"/>
      <family val="2"/>
      <charset val="204"/>
    </font>
    <font>
      <i/>
      <sz val="12"/>
      <name val="Arial"/>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sz val="12"/>
      <color indexed="8"/>
      <name val="Arial"/>
      <family val="2"/>
      <charset val="204"/>
    </font>
    <font>
      <sz val="11"/>
      <color rgb="FF707172"/>
      <name val="Arial"/>
      <family val="2"/>
      <charset val="204"/>
    </font>
  </fonts>
  <fills count="5">
    <fill>
      <patternFill patternType="none"/>
    </fill>
    <fill>
      <patternFill patternType="gray125"/>
    </fill>
    <fill>
      <patternFill patternType="solid">
        <fgColor theme="0"/>
        <bgColor indexed="64"/>
      </patternFill>
    </fill>
    <fill>
      <patternFill patternType="solid">
        <fgColor rgb="FFF4F2ED"/>
        <bgColor indexed="64"/>
      </patternFill>
    </fill>
    <fill>
      <patternFill patternType="solid">
        <fgColor rgb="FFE2DCCF"/>
        <bgColor indexed="64"/>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2">
    <xf numFmtId="0" fontId="0" fillId="0" borderId="0"/>
    <xf numFmtId="9" fontId="20" fillId="0" borderId="0" applyFont="0" applyFill="0" applyBorder="0" applyAlignment="0" applyProtection="0"/>
    <xf numFmtId="165" fontId="2" fillId="0" borderId="0"/>
    <xf numFmtId="165" fontId="2" fillId="0" borderId="0">
      <alignment vertical="center"/>
    </xf>
    <xf numFmtId="165" fontId="2" fillId="0" borderId="0"/>
    <xf numFmtId="0" fontId="1" fillId="0" borderId="0"/>
    <xf numFmtId="0" fontId="22" fillId="0" borderId="0"/>
    <xf numFmtId="165" fontId="2" fillId="0" borderId="0">
      <alignment vertical="center"/>
    </xf>
    <xf numFmtId="165" fontId="20" fillId="0" borderId="0"/>
    <xf numFmtId="165" fontId="2" fillId="0" borderId="0">
      <alignment vertical="center"/>
    </xf>
    <xf numFmtId="164" fontId="2" fillId="0" borderId="0" applyFont="0" applyFill="0" applyBorder="0" applyAlignment="0" applyProtection="0"/>
    <xf numFmtId="9" fontId="2" fillId="0" borderId="0" applyFont="0" applyFill="0" applyBorder="0" applyAlignment="0" applyProtection="0"/>
  </cellStyleXfs>
  <cellXfs count="94">
    <xf numFmtId="0" fontId="0" fillId="0" borderId="0" xfId="0"/>
    <xf numFmtId="165" fontId="3" fillId="2" borderId="0" xfId="2" applyFont="1" applyFill="1"/>
    <xf numFmtId="165" fontId="3" fillId="2" borderId="0" xfId="2" applyFont="1" applyFill="1" applyAlignment="1">
      <alignment horizontal="right"/>
    </xf>
    <xf numFmtId="166" fontId="4" fillId="2" borderId="0" xfId="3" applyNumberFormat="1" applyFont="1" applyFill="1" applyBorder="1" applyAlignment="1">
      <alignment horizontal="left" vertical="center"/>
    </xf>
    <xf numFmtId="165" fontId="5" fillId="2" borderId="0" xfId="2" applyFont="1" applyFill="1" applyAlignment="1">
      <alignment horizontal="right" vertical="center"/>
    </xf>
    <xf numFmtId="165" fontId="5" fillId="2" borderId="0" xfId="2" applyFont="1" applyFill="1" applyAlignment="1">
      <alignment vertical="center"/>
    </xf>
    <xf numFmtId="165" fontId="3" fillId="2" borderId="0" xfId="2" applyFont="1" applyFill="1" applyAlignment="1">
      <alignment vertical="center"/>
    </xf>
    <xf numFmtId="165" fontId="7" fillId="2" borderId="0" xfId="2" applyFont="1" applyFill="1" applyBorder="1" applyAlignment="1">
      <alignment vertical="center"/>
    </xf>
    <xf numFmtId="165" fontId="8" fillId="2" borderId="0" xfId="2" applyFont="1" applyFill="1" applyBorder="1" applyAlignment="1">
      <alignment horizontal="right" vertical="center"/>
    </xf>
    <xf numFmtId="165" fontId="9" fillId="2" borderId="0" xfId="2" applyFont="1" applyFill="1" applyBorder="1" applyAlignment="1">
      <alignment horizontal="right" vertical="center"/>
    </xf>
    <xf numFmtId="165" fontId="3" fillId="2" borderId="0" xfId="2" applyFont="1" applyFill="1" applyBorder="1" applyAlignment="1">
      <alignment horizontal="right" vertical="center"/>
    </xf>
    <xf numFmtId="165" fontId="3" fillId="2" borderId="0" xfId="2" applyFont="1" applyFill="1" applyBorder="1" applyAlignment="1">
      <alignment vertical="center"/>
    </xf>
    <xf numFmtId="165" fontId="10" fillId="2" borderId="1" xfId="2" applyFont="1" applyFill="1" applyBorder="1" applyAlignment="1">
      <alignment vertical="center"/>
    </xf>
    <xf numFmtId="165" fontId="11" fillId="3" borderId="0" xfId="2" applyFont="1" applyFill="1" applyBorder="1" applyAlignment="1">
      <alignment vertical="center"/>
    </xf>
    <xf numFmtId="0" fontId="12" fillId="3" borderId="0" xfId="2" applyNumberFormat="1" applyFont="1" applyFill="1" applyBorder="1" applyAlignment="1">
      <alignment horizontal="right" vertical="center"/>
    </xf>
    <xf numFmtId="165" fontId="12" fillId="3" borderId="0" xfId="2" applyFont="1" applyFill="1" applyBorder="1" applyAlignment="1">
      <alignment horizontal="right" vertical="center"/>
    </xf>
    <xf numFmtId="165" fontId="13" fillId="4" borderId="2" xfId="2" applyFont="1" applyFill="1" applyBorder="1" applyAlignment="1">
      <alignment vertical="center"/>
    </xf>
    <xf numFmtId="9" fontId="12" fillId="4" borderId="2" xfId="2" applyNumberFormat="1" applyFont="1" applyFill="1" applyBorder="1" applyAlignment="1">
      <alignment horizontal="right" vertical="center"/>
    </xf>
    <xf numFmtId="165" fontId="14" fillId="4" borderId="2" xfId="2" applyFont="1" applyFill="1" applyBorder="1" applyAlignment="1">
      <alignment horizontal="right" vertical="center"/>
    </xf>
    <xf numFmtId="165" fontId="14" fillId="3" borderId="2" xfId="2" applyFont="1" applyFill="1" applyBorder="1" applyAlignment="1">
      <alignment horizontal="left" vertical="center" indent="1"/>
    </xf>
    <xf numFmtId="3" fontId="14" fillId="3" borderId="2" xfId="2" applyNumberFormat="1" applyFont="1" applyFill="1" applyBorder="1" applyAlignment="1">
      <alignment horizontal="right" vertical="center"/>
    </xf>
    <xf numFmtId="9" fontId="14" fillId="3" borderId="2" xfId="2" applyNumberFormat="1" applyFont="1" applyFill="1" applyBorder="1" applyAlignment="1">
      <alignment horizontal="right" vertical="center"/>
    </xf>
    <xf numFmtId="3" fontId="13" fillId="4" borderId="2" xfId="2" applyNumberFormat="1" applyFont="1" applyFill="1" applyBorder="1" applyAlignment="1">
      <alignment horizontal="right" vertical="center"/>
    </xf>
    <xf numFmtId="9" fontId="13" fillId="4" borderId="2" xfId="2" applyNumberFormat="1" applyFont="1" applyFill="1" applyBorder="1" applyAlignment="1">
      <alignment horizontal="right" vertical="center"/>
    </xf>
    <xf numFmtId="165" fontId="15" fillId="4" borderId="2" xfId="2" applyFont="1" applyFill="1" applyBorder="1" applyAlignment="1">
      <alignment vertical="center"/>
    </xf>
    <xf numFmtId="9" fontId="15" fillId="4" borderId="2" xfId="2" applyNumberFormat="1" applyFont="1" applyFill="1" applyBorder="1" applyAlignment="1">
      <alignment vertical="center"/>
    </xf>
    <xf numFmtId="3" fontId="15" fillId="4" borderId="2" xfId="2" applyNumberFormat="1" applyFont="1" applyFill="1" applyBorder="1" applyAlignment="1">
      <alignment horizontal="right" vertical="center"/>
    </xf>
    <xf numFmtId="165" fontId="16" fillId="2" borderId="0" xfId="2" applyFont="1" applyFill="1" applyAlignment="1">
      <alignment vertical="center"/>
    </xf>
    <xf numFmtId="165" fontId="14" fillId="2" borderId="0" xfId="2" applyFont="1" applyFill="1" applyAlignment="1">
      <alignment vertical="center"/>
    </xf>
    <xf numFmtId="3" fontId="14" fillId="2" borderId="0" xfId="2" applyNumberFormat="1" applyFont="1" applyFill="1" applyAlignment="1">
      <alignment horizontal="right" vertical="center"/>
    </xf>
    <xf numFmtId="165" fontId="14" fillId="2" borderId="0" xfId="2" applyFont="1" applyFill="1" applyAlignment="1">
      <alignment horizontal="right" vertical="center"/>
    </xf>
    <xf numFmtId="9" fontId="17" fillId="4" borderId="2" xfId="2" applyNumberFormat="1" applyFont="1" applyFill="1" applyBorder="1" applyAlignment="1">
      <alignment horizontal="right" vertical="center"/>
    </xf>
    <xf numFmtId="3" fontId="14" fillId="4" borderId="2" xfId="2" applyNumberFormat="1" applyFont="1" applyFill="1" applyBorder="1" applyAlignment="1">
      <alignment horizontal="right" vertical="center"/>
    </xf>
    <xf numFmtId="165" fontId="18" fillId="2" borderId="0" xfId="2" applyFont="1" applyFill="1" applyAlignment="1">
      <alignment vertical="center"/>
    </xf>
    <xf numFmtId="167" fontId="14" fillId="3" borderId="2" xfId="2" applyNumberFormat="1" applyFont="1" applyFill="1" applyBorder="1" applyAlignment="1">
      <alignment horizontal="right" vertical="center"/>
    </xf>
    <xf numFmtId="165" fontId="17" fillId="4" borderId="2" xfId="2" applyFont="1" applyFill="1" applyBorder="1" applyAlignment="1">
      <alignment horizontal="right" vertical="center"/>
    </xf>
    <xf numFmtId="167" fontId="13" fillId="4" borderId="2" xfId="2" applyNumberFormat="1" applyFont="1" applyFill="1" applyBorder="1" applyAlignment="1">
      <alignment horizontal="right" vertical="center"/>
    </xf>
    <xf numFmtId="165" fontId="11" fillId="2" borderId="0" xfId="2" applyFont="1" applyFill="1" applyBorder="1" applyAlignment="1">
      <alignment vertical="center"/>
    </xf>
    <xf numFmtId="0" fontId="12" fillId="2" borderId="0" xfId="2" applyNumberFormat="1" applyFont="1" applyFill="1" applyBorder="1" applyAlignment="1">
      <alignment horizontal="right" vertical="center"/>
    </xf>
    <xf numFmtId="165" fontId="12" fillId="2" borderId="0" xfId="2" applyFont="1" applyFill="1" applyBorder="1" applyAlignment="1">
      <alignment horizontal="right" vertical="center"/>
    </xf>
    <xf numFmtId="165" fontId="14" fillId="4" borderId="3" xfId="2" applyFont="1" applyFill="1" applyBorder="1" applyAlignment="1">
      <alignment horizontal="right" vertical="center"/>
    </xf>
    <xf numFmtId="165" fontId="13" fillId="3" borderId="2" xfId="2" applyFont="1" applyFill="1" applyBorder="1" applyAlignment="1">
      <alignment horizontal="left" vertical="center" indent="1"/>
    </xf>
    <xf numFmtId="167" fontId="13" fillId="3" borderId="2" xfId="2" applyNumberFormat="1" applyFont="1" applyFill="1" applyBorder="1" applyAlignment="1">
      <alignment horizontal="right" vertical="center"/>
    </xf>
    <xf numFmtId="9" fontId="13" fillId="3" borderId="2" xfId="2" applyNumberFormat="1" applyFont="1" applyFill="1" applyBorder="1" applyAlignment="1">
      <alignment horizontal="right" vertical="center"/>
    </xf>
    <xf numFmtId="165" fontId="19" fillId="2" borderId="0" xfId="2" applyFont="1" applyFill="1" applyAlignment="1">
      <alignment vertical="center"/>
    </xf>
    <xf numFmtId="165" fontId="14" fillId="3" borderId="0" xfId="2" applyFont="1" applyFill="1" applyBorder="1" applyAlignment="1">
      <alignment horizontal="left" vertical="center" indent="2"/>
    </xf>
    <xf numFmtId="167" fontId="21" fillId="3" borderId="0" xfId="2" applyNumberFormat="1" applyFont="1" applyFill="1" applyBorder="1" applyAlignment="1">
      <alignment horizontal="right" vertical="center"/>
    </xf>
    <xf numFmtId="9" fontId="21" fillId="3" borderId="0" xfId="2" applyNumberFormat="1" applyFont="1" applyFill="1" applyBorder="1" applyAlignment="1">
      <alignment horizontal="right" vertical="center"/>
    </xf>
    <xf numFmtId="0" fontId="22" fillId="3" borderId="0" xfId="6" applyFont="1" applyFill="1" applyAlignment="1">
      <alignment vertical="center"/>
    </xf>
    <xf numFmtId="165" fontId="23" fillId="2" borderId="0" xfId="7" applyFont="1" applyFill="1" applyBorder="1" applyAlignment="1">
      <alignment horizontal="left" vertical="center" indent="1"/>
    </xf>
    <xf numFmtId="3" fontId="23" fillId="2" borderId="0" xfId="8" applyNumberFormat="1" applyFont="1" applyFill="1" applyBorder="1" applyAlignment="1" applyProtection="1">
      <alignment horizontal="right" vertical="center"/>
    </xf>
    <xf numFmtId="3" fontId="23" fillId="2" borderId="0" xfId="7" applyNumberFormat="1" applyFont="1" applyFill="1" applyBorder="1" applyAlignment="1">
      <alignment horizontal="right" vertical="center"/>
    </xf>
    <xf numFmtId="9" fontId="23" fillId="2" borderId="0" xfId="7" applyNumberFormat="1" applyFont="1" applyFill="1" applyBorder="1" applyAlignment="1">
      <alignment horizontal="right" vertical="center" wrapText="1"/>
    </xf>
    <xf numFmtId="9" fontId="3" fillId="2" borderId="0" xfId="1" applyFont="1" applyFill="1"/>
    <xf numFmtId="165" fontId="24" fillId="4" borderId="2" xfId="7" applyFont="1" applyFill="1" applyBorder="1" applyAlignment="1">
      <alignment vertical="center"/>
    </xf>
    <xf numFmtId="3" fontId="24" fillId="4" borderId="2" xfId="7" applyNumberFormat="1" applyFont="1" applyFill="1" applyBorder="1" applyAlignment="1">
      <alignment horizontal="right" vertical="center"/>
    </xf>
    <xf numFmtId="9" fontId="24" fillId="4" borderId="2" xfId="9" applyNumberFormat="1" applyFont="1" applyFill="1" applyBorder="1" applyAlignment="1">
      <alignment horizontal="right" vertical="center"/>
    </xf>
    <xf numFmtId="0" fontId="25" fillId="2" borderId="0" xfId="6" applyFont="1" applyFill="1" applyAlignment="1">
      <alignment vertical="center"/>
    </xf>
    <xf numFmtId="0" fontId="25" fillId="2" borderId="0" xfId="6" applyFont="1" applyFill="1" applyAlignment="1">
      <alignment horizontal="right" vertical="center"/>
    </xf>
    <xf numFmtId="167" fontId="24" fillId="4" borderId="2" xfId="10" applyNumberFormat="1" applyFont="1" applyFill="1" applyBorder="1" applyAlignment="1">
      <alignment horizontal="right" vertical="center" wrapText="1"/>
    </xf>
    <xf numFmtId="167" fontId="24" fillId="4" borderId="2" xfId="7" applyNumberFormat="1" applyFont="1" applyFill="1" applyBorder="1" applyAlignment="1">
      <alignment horizontal="right" vertical="center"/>
    </xf>
    <xf numFmtId="9" fontId="24" fillId="4" borderId="2" xfId="10" applyNumberFormat="1" applyFont="1" applyFill="1" applyBorder="1" applyAlignment="1">
      <alignment horizontal="right" vertical="center" wrapText="1"/>
    </xf>
    <xf numFmtId="165" fontId="26" fillId="2" borderId="0" xfId="7" applyFont="1" applyFill="1" applyBorder="1" applyAlignment="1">
      <alignment vertical="center"/>
    </xf>
    <xf numFmtId="3" fontId="26" fillId="2" borderId="0" xfId="7" applyNumberFormat="1" applyFont="1" applyFill="1" applyBorder="1" applyAlignment="1">
      <alignment horizontal="right" vertical="center"/>
    </xf>
    <xf numFmtId="9" fontId="26" fillId="2" borderId="0" xfId="7" applyNumberFormat="1" applyFont="1" applyFill="1" applyBorder="1" applyAlignment="1">
      <alignment horizontal="right" vertical="center"/>
    </xf>
    <xf numFmtId="3" fontId="24" fillId="4" borderId="2" xfId="10" applyNumberFormat="1" applyFont="1" applyFill="1" applyBorder="1" applyAlignment="1">
      <alignment horizontal="right" vertical="center" wrapText="1"/>
    </xf>
    <xf numFmtId="167" fontId="24" fillId="2" borderId="0" xfId="10" applyNumberFormat="1" applyFont="1" applyFill="1" applyBorder="1" applyAlignment="1">
      <alignment horizontal="right" vertical="center" wrapText="1"/>
    </xf>
    <xf numFmtId="167" fontId="24" fillId="2" borderId="0" xfId="7" applyNumberFormat="1" applyFont="1" applyFill="1" applyBorder="1" applyAlignment="1">
      <alignment horizontal="right" vertical="center"/>
    </xf>
    <xf numFmtId="9" fontId="24" fillId="2" borderId="0" xfId="10" applyNumberFormat="1" applyFont="1" applyFill="1" applyBorder="1" applyAlignment="1">
      <alignment horizontal="right" vertical="center" wrapText="1"/>
    </xf>
    <xf numFmtId="3" fontId="24" fillId="2" borderId="0" xfId="7" applyNumberFormat="1" applyFont="1" applyFill="1" applyBorder="1" applyAlignment="1">
      <alignment horizontal="right" vertical="center"/>
    </xf>
    <xf numFmtId="9" fontId="24" fillId="2" borderId="0" xfId="7" applyNumberFormat="1" applyFont="1" applyFill="1" applyBorder="1" applyAlignment="1">
      <alignment horizontal="right" vertical="center"/>
    </xf>
    <xf numFmtId="165" fontId="14" fillId="2" borderId="0" xfId="2" applyFont="1" applyFill="1" applyBorder="1" applyAlignment="1">
      <alignment vertical="center"/>
    </xf>
    <xf numFmtId="165" fontId="14" fillId="2" borderId="0" xfId="2" applyFont="1" applyFill="1" applyBorder="1" applyAlignment="1">
      <alignment horizontal="right" vertical="center"/>
    </xf>
    <xf numFmtId="9" fontId="24" fillId="4" borderId="2" xfId="7" applyNumberFormat="1" applyFont="1" applyFill="1" applyBorder="1" applyAlignment="1">
      <alignment horizontal="right" vertical="center"/>
    </xf>
    <xf numFmtId="9" fontId="24" fillId="4" borderId="2" xfId="11" applyFont="1" applyFill="1" applyBorder="1" applyAlignment="1">
      <alignment horizontal="right" vertical="center" wrapText="1"/>
    </xf>
    <xf numFmtId="165" fontId="17" fillId="2" borderId="0" xfId="2" applyFont="1" applyFill="1" applyBorder="1" applyAlignment="1">
      <alignment horizontal="right" vertical="center"/>
    </xf>
    <xf numFmtId="9" fontId="14" fillId="4" borderId="2" xfId="2" applyNumberFormat="1" applyFont="1" applyFill="1" applyBorder="1" applyAlignment="1">
      <alignment horizontal="right" vertical="center"/>
    </xf>
    <xf numFmtId="9" fontId="26" fillId="2" borderId="0" xfId="11" applyFont="1" applyFill="1" applyBorder="1" applyAlignment="1">
      <alignment horizontal="right" vertical="center"/>
    </xf>
    <xf numFmtId="165" fontId="13" fillId="4" borderId="2" xfId="7" applyFont="1" applyFill="1" applyBorder="1" applyAlignment="1">
      <alignment vertical="center"/>
    </xf>
    <xf numFmtId="165" fontId="3" fillId="2" borderId="0" xfId="2" applyFont="1" applyFill="1" applyAlignment="1">
      <alignment horizontal="right" vertical="center"/>
    </xf>
    <xf numFmtId="165" fontId="8" fillId="2" borderId="0" xfId="2" applyFont="1" applyFill="1" applyBorder="1" applyAlignment="1">
      <alignment horizontal="left" vertical="center"/>
    </xf>
    <xf numFmtId="9" fontId="14" fillId="3" borderId="2" xfId="1" applyFont="1" applyFill="1" applyBorder="1" applyAlignment="1">
      <alignment horizontal="right" vertical="center"/>
    </xf>
    <xf numFmtId="3" fontId="24" fillId="4" borderId="2" xfId="11" applyNumberFormat="1" applyFont="1" applyFill="1" applyBorder="1" applyAlignment="1">
      <alignment horizontal="right" vertical="center"/>
    </xf>
    <xf numFmtId="165" fontId="10" fillId="3" borderId="0" xfId="2" applyFont="1" applyFill="1" applyBorder="1"/>
    <xf numFmtId="0" fontId="27" fillId="3" borderId="0" xfId="4" applyNumberFormat="1" applyFont="1" applyFill="1" applyBorder="1" applyAlignment="1">
      <alignment vertical="center" wrapText="1"/>
    </xf>
    <xf numFmtId="165" fontId="3" fillId="3" borderId="0" xfId="2" applyFont="1" applyFill="1" applyBorder="1"/>
    <xf numFmtId="165" fontId="3" fillId="3" borderId="0" xfId="2" applyFont="1" applyFill="1" applyBorder="1" applyAlignment="1">
      <alignment horizontal="right"/>
    </xf>
    <xf numFmtId="165" fontId="3" fillId="3" borderId="0" xfId="2" applyFont="1" applyFill="1"/>
    <xf numFmtId="165" fontId="3" fillId="3" borderId="0" xfId="2" applyFont="1" applyFill="1" applyAlignment="1">
      <alignment horizontal="right"/>
    </xf>
    <xf numFmtId="3" fontId="13" fillId="3" borderId="2" xfId="2" applyNumberFormat="1" applyFont="1" applyFill="1" applyBorder="1" applyAlignment="1">
      <alignment horizontal="right" vertical="center"/>
    </xf>
    <xf numFmtId="3" fontId="21" fillId="3" borderId="0" xfId="2" applyNumberFormat="1" applyFont="1" applyFill="1" applyBorder="1" applyAlignment="1">
      <alignment horizontal="right" vertical="center"/>
    </xf>
    <xf numFmtId="9" fontId="24" fillId="4" borderId="2" xfId="11" applyFont="1" applyFill="1" applyBorder="1" applyAlignment="1">
      <alignment horizontal="right" vertical="center"/>
    </xf>
    <xf numFmtId="0" fontId="3" fillId="2" borderId="0" xfId="4" applyNumberFormat="1" applyFont="1" applyFill="1" applyAlignment="1">
      <alignment horizontal="left" vertical="center" wrapText="1"/>
    </xf>
    <xf numFmtId="0" fontId="6" fillId="2" borderId="0" xfId="5" applyFont="1" applyFill="1" applyAlignment="1">
      <alignment horizontal="left" vertical="center" wrapText="1"/>
    </xf>
  </cellXfs>
  <cellStyles count="12">
    <cellStyle name="Обычный" xfId="0" builtinId="0"/>
    <cellStyle name="Обычный 165" xfId="5"/>
    <cellStyle name="Обычный 30 2 2" xfId="4"/>
    <cellStyle name="Обычный 40 2" xfId="2"/>
    <cellStyle name="Обычный 42" xfId="6"/>
    <cellStyle name="Обычный 9 3 2" xfId="9"/>
    <cellStyle name="Обычный 9_Selected operational information (3rd draft) 2" xfId="7"/>
    <cellStyle name="Обычный_GLTR_op-statistics_2008_draft_Selected operational information (3rd draft) 2" xfId="3"/>
    <cellStyle name="Обычный_Selected operational information (3rd draft) 2" xfId="8"/>
    <cellStyle name="Процентный" xfId="1" builtinId="5"/>
    <cellStyle name="Процентный 3 2" xfId="11"/>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38795</xdr:colOff>
      <xdr:row>196</xdr:row>
      <xdr:rowOff>130628</xdr:rowOff>
    </xdr:from>
    <xdr:to>
      <xdr:col>5</xdr:col>
      <xdr:colOff>1436914</xdr:colOff>
      <xdr:row>240</xdr:row>
      <xdr:rowOff>119743</xdr:rowOff>
    </xdr:to>
    <xdr:sp macro="" textlink="">
      <xdr:nvSpPr>
        <xdr:cNvPr id="3" name="Content Placeholder 6"/>
        <xdr:cNvSpPr>
          <a:spLocks noGrp="1"/>
        </xdr:cNvSpPr>
      </xdr:nvSpPr>
      <xdr:spPr bwMode="gray">
        <a:xfrm>
          <a:off x="489315" y="45492488"/>
          <a:ext cx="10830739" cy="8043455"/>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r>
            <a:rPr lang="en-GB" sz="1050" b="1" kern="1200">
              <a:solidFill>
                <a:schemeClr val="tx1"/>
              </a:solidFill>
              <a:latin typeface="Arial" pitchFamily="34" charset="0"/>
              <a:ea typeface="+mn-ea"/>
              <a:cs typeface="Arial" pitchFamily="34" charset="0"/>
            </a:rPr>
            <a:t>Average Distance of Loaded Trip </a:t>
          </a:r>
          <a:r>
            <a:rPr lang="en-GB" sz="105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 </a:t>
          </a:r>
          <a:r>
            <a:rPr lang="en-GB" sz="1050" b="1" kern="1200">
              <a:solidFill>
                <a:schemeClr val="tx1"/>
              </a:solidFill>
              <a:latin typeface="Arial" pitchFamily="34" charset="0"/>
              <a:ea typeface="+mn-ea"/>
              <a:cs typeface="Arial" pitchFamily="34" charset="0"/>
            </a:rPr>
            <a:t>Empty Runs </a:t>
          </a:r>
          <a:r>
            <a:rPr lang="en-GB" sz="105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in Fleet </a:t>
          </a:r>
          <a:r>
            <a:rPr lang="en-US" sz="105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out Fleet </a:t>
          </a:r>
          <a:r>
            <a:rPr lang="en-US" sz="1050" b="0" kern="1200">
              <a:solidFill>
                <a:schemeClr val="tx1"/>
              </a:solidFill>
              <a:latin typeface="Arial" pitchFamily="34" charset="0"/>
              <a:ea typeface="+mn-ea"/>
              <a:cs typeface="Arial" pitchFamily="34" charset="0"/>
            </a:rPr>
            <a:t>is defined as rolling stock fleet leased out to third parties under operating lease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Owned Fleet</a:t>
          </a:r>
          <a:r>
            <a:rPr lang="en-GB" sz="105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050" b="0" kern="1200">
              <a:solidFill>
                <a:schemeClr val="tx1"/>
              </a:solidFill>
              <a:latin typeface="Arial" pitchFamily="34" charset="0"/>
              <a:ea typeface="+mn-ea"/>
              <a:cs typeface="Arial" pitchFamily="34" charset="0"/>
            </a:rPr>
            <a:t>excludes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050" b="0" kern="1200">
            <a:solidFill>
              <a:schemeClr val="tx1"/>
            </a:solidFill>
            <a:latin typeface="Arial" pitchFamily="34" charset="0"/>
            <a:ea typeface="+mn-ea"/>
            <a:cs typeface="Arial" pitchFamily="34" charset="0"/>
          </a:endParaRPr>
        </a:p>
        <a:p>
          <a:r>
            <a:rPr lang="en-GB" sz="1000" b="0" kern="1200">
              <a:solidFill>
                <a:schemeClr val="tx1"/>
              </a:solidFill>
              <a:latin typeface="Arial" pitchFamily="34" charset="0"/>
              <a:ea typeface="+mn-ea"/>
              <a:cs typeface="Arial" pitchFamily="34" charset="0"/>
            </a:rPr>
            <a:t> </a:t>
          </a:r>
          <a:endParaRPr lang="ru-RU" sz="1000" b="0" kern="1200">
            <a:solidFill>
              <a:schemeClr val="tx1"/>
            </a:solidFill>
            <a:latin typeface="Arial" pitchFamily="34" charset="0"/>
            <a:ea typeface="+mn-ea"/>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4">
          <cell r="B4">
            <v>25.816199999999998</v>
          </cell>
        </row>
        <row r="6">
          <cell r="B6">
            <v>24.546199999999999</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sheetPr>
  <dimension ref="A1:AAR246"/>
  <sheetViews>
    <sheetView tabSelected="1" zoomScale="55" zoomScaleNormal="55" zoomScalePageLayoutView="20" workbookViewId="0">
      <selection activeCell="M193" sqref="M193"/>
    </sheetView>
  </sheetViews>
  <sheetFormatPr defaultColWidth="9.109375" defaultRowHeight="13.8" x14ac:dyDescent="0.25"/>
  <cols>
    <col min="1" max="1" width="5.109375" style="1" customWidth="1"/>
    <col min="2" max="2" width="71" style="1" customWidth="1"/>
    <col min="3" max="6" width="22.6640625" style="2" customWidth="1"/>
    <col min="7" max="16384" width="9.109375" style="1"/>
  </cols>
  <sheetData>
    <row r="1" spans="2:6" ht="15.9" customHeight="1" x14ac:dyDescent="0.25"/>
    <row r="2" spans="2:6" ht="15.9" customHeight="1" x14ac:dyDescent="0.25"/>
    <row r="3" spans="2:6" ht="15.9" customHeight="1" x14ac:dyDescent="0.25"/>
    <row r="4" spans="2:6" s="5" customFormat="1" ht="24.9" customHeight="1" x14ac:dyDescent="0.3">
      <c r="B4" s="3" t="s">
        <v>0</v>
      </c>
      <c r="C4" s="4"/>
      <c r="D4" s="4"/>
      <c r="E4" s="4"/>
      <c r="F4" s="4"/>
    </row>
    <row r="5" spans="2:6" s="6" customFormat="1" ht="34.200000000000003" customHeight="1" x14ac:dyDescent="0.3">
      <c r="B5" s="92" t="s">
        <v>1</v>
      </c>
      <c r="C5" s="93"/>
      <c r="D5" s="93"/>
      <c r="E5" s="93"/>
      <c r="F5" s="93"/>
    </row>
    <row r="6" spans="2:6" s="11" customFormat="1" ht="24.9" customHeight="1" x14ac:dyDescent="0.3">
      <c r="B6" s="7" t="s">
        <v>2</v>
      </c>
      <c r="C6" s="8"/>
      <c r="D6" s="9"/>
      <c r="E6" s="10"/>
      <c r="F6" s="10"/>
    </row>
    <row r="7" spans="2:6" s="6" customFormat="1" ht="15.9" customHeight="1" thickBot="1" x14ac:dyDescent="0.35">
      <c r="B7" s="12"/>
      <c r="C7" s="12"/>
      <c r="D7" s="12"/>
      <c r="E7" s="12"/>
      <c r="F7" s="12"/>
    </row>
    <row r="8" spans="2:6" s="6" customFormat="1" ht="18" customHeight="1" x14ac:dyDescent="0.3">
      <c r="B8" s="13"/>
      <c r="C8" s="14" t="s">
        <v>70</v>
      </c>
      <c r="D8" s="14" t="s">
        <v>71</v>
      </c>
      <c r="E8" s="15" t="s">
        <v>3</v>
      </c>
      <c r="F8" s="15" t="s">
        <v>4</v>
      </c>
    </row>
    <row r="9" spans="2:6" s="6" customFormat="1" ht="18" customHeight="1" x14ac:dyDescent="0.3">
      <c r="B9" s="16" t="s">
        <v>5</v>
      </c>
      <c r="C9" s="17"/>
      <c r="D9" s="17"/>
      <c r="E9" s="18"/>
      <c r="F9" s="18"/>
    </row>
    <row r="10" spans="2:6" s="6" customFormat="1" ht="18" customHeight="1" x14ac:dyDescent="0.3">
      <c r="B10" s="19" t="s">
        <v>6</v>
      </c>
      <c r="C10" s="20">
        <v>40019</v>
      </c>
      <c r="D10" s="20">
        <v>40095</v>
      </c>
      <c r="E10" s="20">
        <v>-76</v>
      </c>
      <c r="F10" s="21">
        <v>-1.8954981917944881E-3</v>
      </c>
    </row>
    <row r="11" spans="2:6" s="6" customFormat="1" ht="18" customHeight="1" x14ac:dyDescent="0.3">
      <c r="B11" s="19" t="s">
        <v>7</v>
      </c>
      <c r="C11" s="20">
        <v>18916</v>
      </c>
      <c r="D11" s="20">
        <v>19061</v>
      </c>
      <c r="E11" s="20">
        <v>-145</v>
      </c>
      <c r="F11" s="21">
        <v>-7.6071559729290177E-3</v>
      </c>
    </row>
    <row r="12" spans="2:6" s="6" customFormat="1" ht="18" customHeight="1" x14ac:dyDescent="0.3">
      <c r="B12" s="19" t="s">
        <v>8</v>
      </c>
      <c r="C12" s="20">
        <v>75</v>
      </c>
      <c r="D12" s="20">
        <v>75</v>
      </c>
      <c r="E12" s="20">
        <v>0</v>
      </c>
      <c r="F12" s="21">
        <v>0</v>
      </c>
    </row>
    <row r="13" spans="2:6" s="6" customFormat="1" ht="18" customHeight="1" x14ac:dyDescent="0.3">
      <c r="B13" s="19" t="s">
        <v>9</v>
      </c>
      <c r="C13" s="20">
        <v>1615</v>
      </c>
      <c r="D13" s="20">
        <v>1893</v>
      </c>
      <c r="E13" s="20">
        <v>-278</v>
      </c>
      <c r="F13" s="21">
        <v>-0.14685684099313259</v>
      </c>
    </row>
    <row r="14" spans="2:6" s="6" customFormat="1" ht="18" customHeight="1" x14ac:dyDescent="0.3">
      <c r="B14" s="16" t="s">
        <v>10</v>
      </c>
      <c r="C14" s="22">
        <v>60625</v>
      </c>
      <c r="D14" s="22">
        <v>61124</v>
      </c>
      <c r="E14" s="22">
        <v>-499</v>
      </c>
      <c r="F14" s="23">
        <v>-8.1637327400039261E-3</v>
      </c>
    </row>
    <row r="15" spans="2:6" s="27" customFormat="1" ht="18" customHeight="1" x14ac:dyDescent="0.3">
      <c r="B15" s="24" t="s">
        <v>11</v>
      </c>
      <c r="C15" s="25">
        <v>0.91586850771973294</v>
      </c>
      <c r="D15" s="25">
        <v>0.92882324337466571</v>
      </c>
      <c r="E15" s="26" t="s">
        <v>12</v>
      </c>
      <c r="F15" s="26" t="s">
        <v>12</v>
      </c>
    </row>
    <row r="16" spans="2:6" s="6" customFormat="1" ht="18" customHeight="1" x14ac:dyDescent="0.3">
      <c r="B16" s="28"/>
      <c r="C16" s="29"/>
      <c r="D16" s="29"/>
      <c r="E16" s="29"/>
      <c r="F16" s="30"/>
    </row>
    <row r="17" spans="2:6" s="6" customFormat="1" ht="18" customHeight="1" x14ac:dyDescent="0.3">
      <c r="B17" s="16" t="s">
        <v>13</v>
      </c>
      <c r="C17" s="31"/>
      <c r="D17" s="31"/>
      <c r="E17" s="32"/>
      <c r="F17" s="18"/>
    </row>
    <row r="18" spans="2:6" s="6" customFormat="1" ht="18" customHeight="1" x14ac:dyDescent="0.3">
      <c r="B18" s="19" t="s">
        <v>6</v>
      </c>
      <c r="C18" s="20">
        <v>913</v>
      </c>
      <c r="D18" s="20">
        <v>533</v>
      </c>
      <c r="E18" s="20">
        <v>380</v>
      </c>
      <c r="F18" s="21">
        <v>0.71294559099437149</v>
      </c>
    </row>
    <row r="19" spans="2:6" s="6" customFormat="1" ht="18" customHeight="1" x14ac:dyDescent="0.3">
      <c r="B19" s="19" t="s">
        <v>7</v>
      </c>
      <c r="C19" s="20">
        <v>4483</v>
      </c>
      <c r="D19" s="20">
        <v>4151</v>
      </c>
      <c r="E19" s="20">
        <v>332</v>
      </c>
      <c r="F19" s="21">
        <v>7.9980727535533605E-2</v>
      </c>
    </row>
    <row r="20" spans="2:6" s="6" customFormat="1" ht="18" customHeight="1" x14ac:dyDescent="0.3">
      <c r="B20" s="19" t="s">
        <v>8</v>
      </c>
      <c r="C20" s="20">
        <v>0</v>
      </c>
      <c r="D20" s="20">
        <v>0</v>
      </c>
      <c r="E20" s="20">
        <v>0</v>
      </c>
      <c r="F20" s="21" t="s">
        <v>14</v>
      </c>
    </row>
    <row r="21" spans="2:6" s="6" customFormat="1" ht="18" customHeight="1" x14ac:dyDescent="0.3">
      <c r="B21" s="19" t="s">
        <v>9</v>
      </c>
      <c r="C21" s="20">
        <v>173</v>
      </c>
      <c r="D21" s="20">
        <v>0</v>
      </c>
      <c r="E21" s="20">
        <v>173</v>
      </c>
      <c r="F21" s="21" t="s">
        <v>14</v>
      </c>
    </row>
    <row r="22" spans="2:6" s="6" customFormat="1" ht="18" customHeight="1" x14ac:dyDescent="0.3">
      <c r="B22" s="16" t="s">
        <v>10</v>
      </c>
      <c r="C22" s="22">
        <v>5569</v>
      </c>
      <c r="D22" s="22">
        <v>4684</v>
      </c>
      <c r="E22" s="22">
        <v>885</v>
      </c>
      <c r="F22" s="23">
        <v>0.18894107600341589</v>
      </c>
    </row>
    <row r="23" spans="2:6" s="33" customFormat="1" ht="18" customHeight="1" x14ac:dyDescent="0.3">
      <c r="B23" s="24" t="s">
        <v>15</v>
      </c>
      <c r="C23" s="25">
        <v>8.4131492280267089E-2</v>
      </c>
      <c r="D23" s="25">
        <v>7.1176756625334306E-2</v>
      </c>
      <c r="E23" s="26" t="s">
        <v>12</v>
      </c>
      <c r="F23" s="26" t="s">
        <v>12</v>
      </c>
    </row>
    <row r="24" spans="2:6" s="6" customFormat="1" ht="18" customHeight="1" x14ac:dyDescent="0.3">
      <c r="B24" s="28"/>
      <c r="C24" s="29"/>
      <c r="D24" s="29"/>
      <c r="E24" s="29"/>
      <c r="F24" s="30"/>
    </row>
    <row r="25" spans="2:6" s="6" customFormat="1" ht="18" customHeight="1" x14ac:dyDescent="0.3">
      <c r="B25" s="16" t="s">
        <v>16</v>
      </c>
      <c r="C25" s="22">
        <v>66194</v>
      </c>
      <c r="D25" s="22">
        <v>65808</v>
      </c>
      <c r="E25" s="22">
        <v>386</v>
      </c>
      <c r="F25" s="23">
        <v>5.8655482616095309E-3</v>
      </c>
    </row>
    <row r="26" spans="2:6" s="6" customFormat="1" ht="18" customHeight="1" x14ac:dyDescent="0.3">
      <c r="B26" s="28"/>
      <c r="C26" s="30"/>
      <c r="D26" s="30"/>
      <c r="E26" s="30"/>
      <c r="F26" s="30"/>
    </row>
    <row r="27" spans="2:6" s="6" customFormat="1" ht="18" customHeight="1" x14ac:dyDescent="0.3">
      <c r="B27" s="16" t="s">
        <v>17</v>
      </c>
      <c r="C27" s="22"/>
      <c r="D27" s="22"/>
      <c r="E27" s="22"/>
      <c r="F27" s="23"/>
    </row>
    <row r="28" spans="2:6" s="6" customFormat="1" ht="18" customHeight="1" x14ac:dyDescent="0.3">
      <c r="B28" s="19" t="s">
        <v>6</v>
      </c>
      <c r="C28" s="21">
        <v>0.61836420219355226</v>
      </c>
      <c r="D28" s="21">
        <v>0.61737174811573059</v>
      </c>
      <c r="E28" s="34" t="s">
        <v>12</v>
      </c>
      <c r="F28" s="21" t="s">
        <v>12</v>
      </c>
    </row>
    <row r="29" spans="2:6" s="6" customFormat="1" ht="18" customHeight="1" x14ac:dyDescent="0.3">
      <c r="B29" s="19" t="s">
        <v>7</v>
      </c>
      <c r="C29" s="21">
        <v>0.35349125298365408</v>
      </c>
      <c r="D29" s="21">
        <v>0.35272307318259177</v>
      </c>
      <c r="E29" s="34" t="s">
        <v>12</v>
      </c>
      <c r="F29" s="21" t="s">
        <v>12</v>
      </c>
    </row>
    <row r="30" spans="2:6" s="6" customFormat="1" ht="18" customHeight="1" x14ac:dyDescent="0.3">
      <c r="B30" s="19" t="s">
        <v>8</v>
      </c>
      <c r="C30" s="21">
        <v>1.1330332054264737E-3</v>
      </c>
      <c r="D30" s="21">
        <v>1.1396790663749088E-3</v>
      </c>
      <c r="E30" s="34" t="s">
        <v>12</v>
      </c>
      <c r="F30" s="21" t="s">
        <v>12</v>
      </c>
    </row>
    <row r="31" spans="2:6" s="6" customFormat="1" ht="18" customHeight="1" x14ac:dyDescent="0.3">
      <c r="B31" s="19" t="s">
        <v>9</v>
      </c>
      <c r="C31" s="21">
        <v>2.7011511617367132E-2</v>
      </c>
      <c r="D31" s="21">
        <v>2.8765499635302699E-2</v>
      </c>
      <c r="E31" s="34" t="s">
        <v>12</v>
      </c>
      <c r="F31" s="21" t="s">
        <v>12</v>
      </c>
    </row>
    <row r="32" spans="2:6" s="6" customFormat="1" ht="18" customHeight="1" x14ac:dyDescent="0.3">
      <c r="B32" s="16" t="s">
        <v>10</v>
      </c>
      <c r="C32" s="23">
        <v>1</v>
      </c>
      <c r="D32" s="23">
        <v>1</v>
      </c>
      <c r="E32" s="22" t="s">
        <v>12</v>
      </c>
      <c r="F32" s="23" t="s">
        <v>12</v>
      </c>
    </row>
    <row r="33" spans="2:6" s="6" customFormat="1" ht="18" customHeight="1" x14ac:dyDescent="0.3">
      <c r="B33" s="28"/>
      <c r="C33" s="30"/>
      <c r="D33" s="30"/>
      <c r="E33" s="30"/>
      <c r="F33" s="30"/>
    </row>
    <row r="34" spans="2:6" s="6" customFormat="1" ht="18" customHeight="1" x14ac:dyDescent="0.3">
      <c r="B34" s="16" t="s">
        <v>18</v>
      </c>
      <c r="C34" s="31"/>
      <c r="D34" s="31"/>
      <c r="E34" s="18"/>
      <c r="F34" s="18"/>
    </row>
    <row r="35" spans="2:6" s="6" customFormat="1" ht="18" customHeight="1" x14ac:dyDescent="0.3">
      <c r="B35" s="19" t="s">
        <v>6</v>
      </c>
      <c r="C35" s="20">
        <v>353</v>
      </c>
      <c r="D35" s="20">
        <v>600</v>
      </c>
      <c r="E35" s="20">
        <v>-247</v>
      </c>
      <c r="F35" s="21">
        <v>-0.41166666666666668</v>
      </c>
    </row>
    <row r="36" spans="2:6" s="6" customFormat="1" ht="18" customHeight="1" x14ac:dyDescent="0.3">
      <c r="B36" s="19" t="s">
        <v>7</v>
      </c>
      <c r="C36" s="20">
        <v>9113</v>
      </c>
      <c r="D36" s="20">
        <v>8887</v>
      </c>
      <c r="E36" s="20">
        <v>226</v>
      </c>
      <c r="F36" s="21">
        <v>2.5430403960841678E-2</v>
      </c>
    </row>
    <row r="37" spans="2:6" s="6" customFormat="1" ht="18" customHeight="1" x14ac:dyDescent="0.3">
      <c r="B37" s="19" t="s">
        <v>8</v>
      </c>
      <c r="C37" s="20">
        <v>3</v>
      </c>
      <c r="D37" s="20">
        <v>3</v>
      </c>
      <c r="E37" s="20">
        <v>0</v>
      </c>
      <c r="F37" s="21">
        <v>0</v>
      </c>
    </row>
    <row r="38" spans="2:6" s="6" customFormat="1" ht="18" customHeight="1" x14ac:dyDescent="0.3">
      <c r="B38" s="19" t="s">
        <v>9</v>
      </c>
      <c r="C38" s="20">
        <v>713</v>
      </c>
      <c r="D38" s="20">
        <v>893</v>
      </c>
      <c r="E38" s="20">
        <v>-180</v>
      </c>
      <c r="F38" s="21">
        <v>-0.20156774916013437</v>
      </c>
    </row>
    <row r="39" spans="2:6" s="6" customFormat="1" ht="18" customHeight="1" x14ac:dyDescent="0.3">
      <c r="B39" s="16" t="s">
        <v>10</v>
      </c>
      <c r="C39" s="22">
        <v>10182</v>
      </c>
      <c r="D39" s="22">
        <v>10383</v>
      </c>
      <c r="E39" s="22">
        <v>-201</v>
      </c>
      <c r="F39" s="23">
        <v>-1.9358566888182605E-2</v>
      </c>
    </row>
    <row r="40" spans="2:6" s="33" customFormat="1" ht="18" customHeight="1" x14ac:dyDescent="0.3">
      <c r="B40" s="24" t="s">
        <v>19</v>
      </c>
      <c r="C40" s="25">
        <v>0.15382058796869807</v>
      </c>
      <c r="D40" s="25">
        <v>0.15777716994894236</v>
      </c>
      <c r="E40" s="26" t="s">
        <v>12</v>
      </c>
      <c r="F40" s="26" t="s">
        <v>12</v>
      </c>
    </row>
    <row r="41" spans="2:6" s="6" customFormat="1" ht="18" customHeight="1" x14ac:dyDescent="0.3">
      <c r="B41" s="28"/>
      <c r="C41" s="30"/>
      <c r="D41" s="30"/>
      <c r="E41" s="30"/>
      <c r="F41" s="30"/>
    </row>
    <row r="42" spans="2:6" s="6" customFormat="1" ht="18" customHeight="1" x14ac:dyDescent="0.3">
      <c r="B42" s="16" t="s">
        <v>20</v>
      </c>
      <c r="C42" s="35"/>
      <c r="D42" s="35"/>
      <c r="E42" s="18"/>
      <c r="F42" s="18"/>
    </row>
    <row r="43" spans="2:6" s="6" customFormat="1" ht="18" customHeight="1" x14ac:dyDescent="0.3">
      <c r="B43" s="19" t="s">
        <v>6</v>
      </c>
      <c r="C43" s="34">
        <v>7.1268230672066908</v>
      </c>
      <c r="D43" s="34">
        <v>6.3976405117758359</v>
      </c>
      <c r="E43" s="34" t="s">
        <v>12</v>
      </c>
      <c r="F43" s="21" t="s">
        <v>12</v>
      </c>
    </row>
    <row r="44" spans="2:6" s="6" customFormat="1" ht="18" customHeight="1" x14ac:dyDescent="0.3">
      <c r="B44" s="19" t="s">
        <v>7</v>
      </c>
      <c r="C44" s="34">
        <v>11.438643999325059</v>
      </c>
      <c r="D44" s="34">
        <v>10.461352668731113</v>
      </c>
      <c r="E44" s="34" t="s">
        <v>12</v>
      </c>
      <c r="F44" s="21" t="s">
        <v>12</v>
      </c>
    </row>
    <row r="45" spans="2:6" s="6" customFormat="1" ht="18" customHeight="1" x14ac:dyDescent="0.3">
      <c r="B45" s="19" t="s">
        <v>8</v>
      </c>
      <c r="C45" s="34">
        <v>12.759124159657956</v>
      </c>
      <c r="D45" s="34">
        <v>11.761615421350859</v>
      </c>
      <c r="E45" s="34" t="s">
        <v>12</v>
      </c>
      <c r="F45" s="21" t="s">
        <v>12</v>
      </c>
    </row>
    <row r="46" spans="2:6" s="6" customFormat="1" ht="18" customHeight="1" x14ac:dyDescent="0.3">
      <c r="B46" s="19" t="s">
        <v>9</v>
      </c>
      <c r="C46" s="34">
        <v>16.168559985722617</v>
      </c>
      <c r="D46" s="34">
        <v>18.563230637083034</v>
      </c>
      <c r="E46" s="34" t="s">
        <v>12</v>
      </c>
      <c r="F46" s="21" t="s">
        <v>12</v>
      </c>
    </row>
    <row r="47" spans="2:6" s="6" customFormat="1" ht="18" customHeight="1" x14ac:dyDescent="0.3">
      <c r="B47" s="16" t="s">
        <v>10</v>
      </c>
      <c r="C47" s="36">
        <v>8.7200145304196912</v>
      </c>
      <c r="D47" s="36">
        <v>8.0482225687280842</v>
      </c>
      <c r="E47" s="36" t="s">
        <v>12</v>
      </c>
      <c r="F47" s="36" t="s">
        <v>12</v>
      </c>
    </row>
    <row r="48" spans="2:6" ht="15.9" customHeight="1" x14ac:dyDescent="0.25"/>
    <row r="49" spans="2:8" s="11" customFormat="1" ht="42" customHeight="1" x14ac:dyDescent="0.3">
      <c r="B49" s="7" t="s">
        <v>21</v>
      </c>
      <c r="C49" s="8"/>
      <c r="D49" s="8"/>
      <c r="E49" s="10"/>
      <c r="F49" s="10"/>
    </row>
    <row r="50" spans="2:8" s="6" customFormat="1" ht="15.9" customHeight="1" thickBot="1" x14ac:dyDescent="0.35">
      <c r="B50" s="12"/>
      <c r="C50" s="12"/>
      <c r="D50" s="12"/>
      <c r="E50" s="12"/>
      <c r="F50" s="12"/>
      <c r="H50" s="11"/>
    </row>
    <row r="51" spans="2:8" s="6" customFormat="1" ht="18" customHeight="1" x14ac:dyDescent="0.3">
      <c r="B51" s="37"/>
      <c r="C51" s="38">
        <v>2014</v>
      </c>
      <c r="D51" s="38">
        <v>2013</v>
      </c>
      <c r="E51" s="39" t="s">
        <v>3</v>
      </c>
      <c r="F51" s="39" t="s">
        <v>4</v>
      </c>
      <c r="H51" s="11"/>
    </row>
    <row r="52" spans="2:8" ht="18" customHeight="1" x14ac:dyDescent="0.25">
      <c r="B52" s="16" t="s">
        <v>22</v>
      </c>
      <c r="C52" s="40"/>
      <c r="D52" s="40"/>
      <c r="E52" s="18"/>
      <c r="F52" s="18"/>
      <c r="H52" s="11"/>
    </row>
    <row r="53" spans="2:8" s="44" customFormat="1" ht="18" customHeight="1" x14ac:dyDescent="0.3">
      <c r="B53" s="41" t="s">
        <v>23</v>
      </c>
      <c r="C53" s="42">
        <v>92.821448592273413</v>
      </c>
      <c r="D53" s="42">
        <v>87.563465971187298</v>
      </c>
      <c r="E53" s="42">
        <v>5.2579826210861142</v>
      </c>
      <c r="F53" s="43">
        <v>6.0047675851664553E-2</v>
      </c>
      <c r="H53" s="11"/>
    </row>
    <row r="54" spans="2:8" s="6" customFormat="1" ht="18" customHeight="1" x14ac:dyDescent="0.3">
      <c r="B54" s="45" t="s">
        <v>24</v>
      </c>
      <c r="C54" s="46">
        <v>34.294608355617214</v>
      </c>
      <c r="D54" s="46">
        <v>32.238052939823241</v>
      </c>
      <c r="E54" s="46">
        <v>2.0565554157939729</v>
      </c>
      <c r="F54" s="47">
        <v>6.3792792313878771E-2</v>
      </c>
      <c r="H54" s="11"/>
    </row>
    <row r="55" spans="2:8" s="6" customFormat="1" ht="18" customHeight="1" x14ac:dyDescent="0.3">
      <c r="B55" s="45" t="s">
        <v>25</v>
      </c>
      <c r="C55" s="46">
        <v>4.3020526323942896</v>
      </c>
      <c r="D55" s="46">
        <v>3.7406082643686376</v>
      </c>
      <c r="E55" s="46">
        <v>0.56144436802565201</v>
      </c>
      <c r="F55" s="47">
        <v>0.15009440399672966</v>
      </c>
      <c r="H55" s="11"/>
    </row>
    <row r="56" spans="2:8" s="6" customFormat="1" ht="18" customHeight="1" x14ac:dyDescent="0.3">
      <c r="B56" s="45" t="s">
        <v>26</v>
      </c>
      <c r="C56" s="46">
        <v>54.224787604261913</v>
      </c>
      <c r="D56" s="46">
        <v>51.584804766995425</v>
      </c>
      <c r="E56" s="46">
        <v>2.6399828372664871</v>
      </c>
      <c r="F56" s="47">
        <v>5.1177528909745522E-2</v>
      </c>
      <c r="H56" s="11"/>
    </row>
    <row r="57" spans="2:8" s="44" customFormat="1" ht="18" customHeight="1" x14ac:dyDescent="0.3">
      <c r="B57" s="41" t="s">
        <v>27</v>
      </c>
      <c r="C57" s="42">
        <v>26.38848765249567</v>
      </c>
      <c r="D57" s="42">
        <v>25.748915693351968</v>
      </c>
      <c r="E57" s="42">
        <v>0.63957195914370146</v>
      </c>
      <c r="F57" s="43">
        <v>2.4838791922753879E-2</v>
      </c>
      <c r="H57" s="11"/>
    </row>
    <row r="58" spans="2:8" s="44" customFormat="1" ht="18" customHeight="1" x14ac:dyDescent="0.3">
      <c r="B58" s="41" t="s">
        <v>28</v>
      </c>
      <c r="C58" s="42">
        <v>22.532646383785252</v>
      </c>
      <c r="D58" s="42">
        <v>23.162981358578651</v>
      </c>
      <c r="E58" s="42">
        <v>-0.63033497479339928</v>
      </c>
      <c r="F58" s="43">
        <v>-2.721303294404924E-2</v>
      </c>
      <c r="H58" s="11"/>
    </row>
    <row r="59" spans="2:8" s="44" customFormat="1" ht="18" customHeight="1" x14ac:dyDescent="0.3">
      <c r="B59" s="41" t="s">
        <v>29</v>
      </c>
      <c r="C59" s="42">
        <v>9.816467188964209</v>
      </c>
      <c r="D59" s="42">
        <v>11.176316883702725</v>
      </c>
      <c r="E59" s="42">
        <v>-1.3598496947385161</v>
      </c>
      <c r="F59" s="43">
        <v>-0.12167243546229843</v>
      </c>
      <c r="H59" s="11"/>
    </row>
    <row r="60" spans="2:8" s="6" customFormat="1" ht="18" customHeight="1" x14ac:dyDescent="0.3">
      <c r="B60" s="45" t="s">
        <v>30</v>
      </c>
      <c r="C60" s="46">
        <v>8.685780727082566</v>
      </c>
      <c r="D60" s="46">
        <v>10.06650107054744</v>
      </c>
      <c r="E60" s="46">
        <v>-1.3807203434648745</v>
      </c>
      <c r="F60" s="47">
        <v>-0.13715990628606645</v>
      </c>
      <c r="H60" s="11"/>
    </row>
    <row r="61" spans="2:8" s="6" customFormat="1" ht="18" customHeight="1" x14ac:dyDescent="0.3">
      <c r="B61" s="45" t="s">
        <v>31</v>
      </c>
      <c r="C61" s="46">
        <v>0.4045494281941332</v>
      </c>
      <c r="D61" s="46">
        <v>0.30662324135293517</v>
      </c>
      <c r="E61" s="46">
        <v>9.7926186841198026E-2</v>
      </c>
      <c r="F61" s="47">
        <v>0.3193697464324996</v>
      </c>
      <c r="H61" s="11"/>
    </row>
    <row r="62" spans="2:8" s="6" customFormat="1" ht="18" customHeight="1" x14ac:dyDescent="0.3">
      <c r="B62" s="45" t="s">
        <v>32</v>
      </c>
      <c r="C62" s="46">
        <v>0.72613703368750904</v>
      </c>
      <c r="D62" s="46">
        <v>0.80319257180234893</v>
      </c>
      <c r="E62" s="46">
        <v>-7.7055538114839894E-2</v>
      </c>
      <c r="F62" s="47">
        <v>-9.5936567169600098E-2</v>
      </c>
      <c r="H62" s="11"/>
    </row>
    <row r="63" spans="2:8" s="44" customFormat="1" ht="18" customHeight="1" x14ac:dyDescent="0.3">
      <c r="B63" s="41" t="s">
        <v>33</v>
      </c>
      <c r="C63" s="42">
        <v>8.1446684860423915</v>
      </c>
      <c r="D63" s="42">
        <v>7.8464607904154757</v>
      </c>
      <c r="E63" s="42">
        <v>0.29820769562691574</v>
      </c>
      <c r="F63" s="43">
        <v>3.8005376384621613E-2</v>
      </c>
      <c r="H63" s="11"/>
    </row>
    <row r="64" spans="2:8" s="6" customFormat="1" ht="18" customHeight="1" x14ac:dyDescent="0.3">
      <c r="B64" s="16" t="s">
        <v>10</v>
      </c>
      <c r="C64" s="36">
        <v>159.70371830356095</v>
      </c>
      <c r="D64" s="36">
        <v>155.49814069723612</v>
      </c>
      <c r="E64" s="36">
        <v>4.2055776063248231</v>
      </c>
      <c r="F64" s="23">
        <v>2.7045838538438387E-2</v>
      </c>
      <c r="H64" s="11"/>
    </row>
    <row r="65" spans="1:720" s="6" customFormat="1" ht="18" customHeight="1" x14ac:dyDescent="0.3">
      <c r="B65" s="28"/>
      <c r="C65" s="30"/>
      <c r="D65" s="30"/>
      <c r="E65" s="30"/>
      <c r="F65" s="30"/>
    </row>
    <row r="66" spans="1:720" ht="18" customHeight="1" x14ac:dyDescent="0.25">
      <c r="B66" s="16" t="s">
        <v>34</v>
      </c>
      <c r="C66" s="35"/>
      <c r="D66" s="35"/>
      <c r="E66" s="18"/>
      <c r="F66" s="18"/>
      <c r="G66" s="6"/>
      <c r="H66" s="6"/>
      <c r="I66" s="6"/>
      <c r="J66" s="6"/>
      <c r="K66" s="6"/>
      <c r="L66" s="6"/>
      <c r="M66" s="6"/>
      <c r="N66" s="6"/>
      <c r="O66" s="6"/>
      <c r="P66" s="6"/>
      <c r="Q66" s="6"/>
      <c r="R66" s="6"/>
      <c r="S66" s="6"/>
      <c r="T66" s="6"/>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6"/>
      <c r="CQ66" s="6"/>
      <c r="CR66" s="6"/>
      <c r="CS66" s="6"/>
      <c r="CT66" s="6"/>
      <c r="CU66" s="6"/>
      <c r="CV66" s="6"/>
      <c r="CW66" s="6"/>
      <c r="CX66" s="6"/>
      <c r="CY66" s="6"/>
      <c r="CZ66" s="6"/>
      <c r="DA66" s="6"/>
      <c r="DB66" s="6"/>
      <c r="DC66" s="6"/>
      <c r="DD66" s="6"/>
      <c r="DE66" s="6"/>
      <c r="DF66" s="6"/>
      <c r="DG66" s="6"/>
      <c r="DH66" s="6"/>
      <c r="DI66" s="6"/>
      <c r="DJ66" s="6"/>
      <c r="DK66" s="6"/>
      <c r="DL66" s="6"/>
      <c r="DM66" s="6"/>
      <c r="DN66" s="6"/>
      <c r="DO66" s="6"/>
      <c r="DP66" s="6"/>
      <c r="DQ66" s="6"/>
      <c r="DR66" s="6"/>
      <c r="DS66" s="6"/>
      <c r="DT66" s="6"/>
      <c r="DU66" s="6"/>
      <c r="DV66" s="6"/>
      <c r="DW66" s="6"/>
      <c r="DX66" s="6"/>
      <c r="DY66" s="6"/>
      <c r="DZ66" s="6"/>
      <c r="EA66" s="6"/>
      <c r="EB66" s="6"/>
      <c r="EC66" s="6"/>
      <c r="ED66" s="6"/>
      <c r="EE66" s="6"/>
      <c r="EF66" s="6"/>
      <c r="EG66" s="6"/>
      <c r="EH66" s="6"/>
      <c r="EI66" s="6"/>
      <c r="EJ66" s="6"/>
      <c r="EK66" s="6"/>
      <c r="EL66" s="6"/>
      <c r="EM66" s="6"/>
      <c r="EN66" s="6"/>
      <c r="EO66" s="6"/>
      <c r="EP66" s="6"/>
      <c r="EQ66" s="6"/>
      <c r="ER66" s="6"/>
      <c r="ES66" s="6"/>
      <c r="ET66" s="6"/>
      <c r="EU66" s="6"/>
      <c r="EV66" s="6"/>
      <c r="EW66" s="6"/>
      <c r="EX66" s="6"/>
      <c r="EY66" s="6"/>
      <c r="EZ66" s="6"/>
      <c r="FA66" s="6"/>
      <c r="FB66" s="6"/>
      <c r="FC66" s="6"/>
      <c r="FD66" s="6"/>
      <c r="FE66" s="6"/>
      <c r="FF66" s="6"/>
      <c r="FG66" s="6"/>
      <c r="FH66" s="6"/>
      <c r="FI66" s="6"/>
      <c r="FJ66" s="6"/>
      <c r="FK66" s="6"/>
      <c r="FL66" s="6"/>
      <c r="FM66" s="6"/>
      <c r="FN66" s="6"/>
      <c r="FO66" s="6"/>
      <c r="FP66" s="6"/>
      <c r="FQ66" s="6"/>
      <c r="FR66" s="6"/>
      <c r="FS66" s="6"/>
      <c r="FT66" s="6"/>
      <c r="FU66" s="6"/>
      <c r="FV66" s="6"/>
      <c r="FW66" s="6"/>
      <c r="FX66" s="6"/>
      <c r="FY66" s="6"/>
      <c r="FZ66" s="6"/>
      <c r="GA66" s="6"/>
      <c r="GB66" s="6"/>
      <c r="GC66" s="6"/>
      <c r="GD66" s="6"/>
      <c r="GE66" s="6"/>
      <c r="GF66" s="6"/>
      <c r="GG66" s="6"/>
      <c r="GH66" s="6"/>
      <c r="GI66" s="6"/>
      <c r="GJ66" s="6"/>
      <c r="GK66" s="6"/>
      <c r="GL66" s="6"/>
      <c r="GM66" s="6"/>
      <c r="GN66" s="6"/>
      <c r="GO66" s="6"/>
      <c r="GP66" s="6"/>
      <c r="GQ66" s="6"/>
      <c r="GR66" s="6"/>
      <c r="GS66" s="6"/>
      <c r="GT66" s="6"/>
      <c r="GU66" s="6"/>
      <c r="GV66" s="6"/>
      <c r="GW66" s="6"/>
      <c r="GX66" s="6"/>
      <c r="GY66" s="6"/>
      <c r="GZ66" s="6"/>
      <c r="HA66" s="6"/>
      <c r="HB66" s="6"/>
      <c r="HC66" s="6"/>
      <c r="HD66" s="6"/>
      <c r="HE66" s="6"/>
      <c r="HF66" s="6"/>
      <c r="HG66" s="6"/>
      <c r="HH66" s="6"/>
      <c r="HI66" s="6"/>
      <c r="HJ66" s="6"/>
      <c r="HK66" s="6"/>
      <c r="HL66" s="6"/>
      <c r="HM66" s="6"/>
      <c r="HN66" s="6"/>
      <c r="HO66" s="6"/>
      <c r="HP66" s="6"/>
      <c r="HQ66" s="6"/>
      <c r="HR66" s="6"/>
      <c r="HS66" s="6"/>
      <c r="HT66" s="6"/>
      <c r="HU66" s="6"/>
      <c r="HV66" s="6"/>
      <c r="HW66" s="6"/>
      <c r="HX66" s="6"/>
      <c r="HY66" s="6"/>
      <c r="HZ66" s="6"/>
      <c r="IA66" s="6"/>
      <c r="IB66" s="6"/>
      <c r="IC66" s="6"/>
      <c r="ID66" s="6"/>
      <c r="IE66" s="6"/>
      <c r="IF66" s="6"/>
      <c r="IG66" s="6"/>
      <c r="IH66" s="6"/>
      <c r="II66" s="6"/>
      <c r="IJ66" s="6"/>
      <c r="IK66" s="6"/>
      <c r="IL66" s="6"/>
      <c r="IM66" s="6"/>
      <c r="IN66" s="6"/>
      <c r="IO66" s="6"/>
      <c r="IP66" s="6"/>
      <c r="IQ66" s="6"/>
      <c r="IR66" s="6"/>
      <c r="IS66" s="6"/>
      <c r="IT66" s="6"/>
      <c r="IU66" s="6"/>
      <c r="IV66" s="6"/>
      <c r="IW66" s="6"/>
      <c r="IX66" s="6"/>
      <c r="IY66" s="6"/>
      <c r="IZ66" s="6"/>
      <c r="JA66" s="6"/>
      <c r="JB66" s="6"/>
      <c r="JC66" s="6"/>
      <c r="JD66" s="6"/>
      <c r="JE66" s="6"/>
      <c r="JF66" s="6"/>
      <c r="JG66" s="6"/>
      <c r="JH66" s="6"/>
      <c r="JI66" s="6"/>
      <c r="JJ66" s="6"/>
      <c r="JK66" s="6"/>
      <c r="JL66" s="6"/>
      <c r="JM66" s="6"/>
      <c r="JN66" s="6"/>
      <c r="JO66" s="6"/>
      <c r="JP66" s="6"/>
      <c r="JQ66" s="6"/>
      <c r="JR66" s="6"/>
      <c r="JS66" s="6"/>
      <c r="JT66" s="6"/>
      <c r="JU66" s="6"/>
      <c r="JV66" s="6"/>
      <c r="JW66" s="6"/>
      <c r="JX66" s="6"/>
      <c r="JY66" s="6"/>
      <c r="JZ66" s="6"/>
      <c r="KA66" s="6"/>
      <c r="KB66" s="6"/>
      <c r="KC66" s="6"/>
      <c r="KD66" s="6"/>
      <c r="KE66" s="6"/>
      <c r="KF66" s="6"/>
      <c r="KG66" s="6"/>
      <c r="KH66" s="6"/>
      <c r="KI66" s="6"/>
      <c r="KJ66" s="6"/>
      <c r="KK66" s="6"/>
      <c r="KL66" s="6"/>
      <c r="KM66" s="6"/>
      <c r="KN66" s="6"/>
      <c r="KO66" s="6"/>
      <c r="KP66" s="6"/>
      <c r="KQ66" s="6"/>
      <c r="KR66" s="6"/>
      <c r="KS66" s="6"/>
      <c r="KT66" s="6"/>
      <c r="KU66" s="6"/>
      <c r="KV66" s="6"/>
      <c r="KW66" s="6"/>
      <c r="KX66" s="6"/>
      <c r="KY66" s="6"/>
      <c r="KZ66" s="6"/>
      <c r="LA66" s="6"/>
      <c r="LB66" s="6"/>
      <c r="LC66" s="6"/>
      <c r="LD66" s="6"/>
      <c r="LE66" s="6"/>
      <c r="LF66" s="6"/>
      <c r="LG66" s="6"/>
      <c r="LH66" s="6"/>
      <c r="LI66" s="6"/>
      <c r="LJ66" s="6"/>
      <c r="LK66" s="6"/>
      <c r="LL66" s="6"/>
      <c r="LM66" s="6"/>
      <c r="LN66" s="6"/>
      <c r="LO66" s="6"/>
      <c r="LP66" s="6"/>
      <c r="LQ66" s="6"/>
      <c r="LR66" s="6"/>
      <c r="LS66" s="6"/>
      <c r="LT66" s="6"/>
      <c r="LU66" s="6"/>
      <c r="LV66" s="6"/>
      <c r="LW66" s="6"/>
      <c r="LX66" s="6"/>
      <c r="LY66" s="6"/>
      <c r="LZ66" s="6"/>
      <c r="MA66" s="6"/>
      <c r="MB66" s="6"/>
      <c r="MC66" s="6"/>
      <c r="MD66" s="6"/>
      <c r="ME66" s="6"/>
      <c r="MF66" s="6"/>
      <c r="MG66" s="6"/>
      <c r="MH66" s="6"/>
      <c r="MI66" s="6"/>
      <c r="MJ66" s="6"/>
      <c r="MK66" s="6"/>
      <c r="ML66" s="6"/>
      <c r="MM66" s="6"/>
      <c r="MN66" s="6"/>
      <c r="MO66" s="6"/>
      <c r="MP66" s="6"/>
      <c r="MQ66" s="6"/>
      <c r="MR66" s="6"/>
      <c r="MS66" s="6"/>
      <c r="MT66" s="6"/>
      <c r="MU66" s="6"/>
      <c r="MV66" s="6"/>
      <c r="MW66" s="6"/>
      <c r="MX66" s="6"/>
      <c r="MY66" s="6"/>
      <c r="MZ66" s="6"/>
      <c r="NA66" s="6"/>
      <c r="NB66" s="6"/>
      <c r="NC66" s="6"/>
      <c r="ND66" s="6"/>
      <c r="NE66" s="6"/>
      <c r="NF66" s="6"/>
      <c r="NG66" s="6"/>
      <c r="NH66" s="6"/>
      <c r="NI66" s="6"/>
      <c r="NJ66" s="6"/>
      <c r="NK66" s="6"/>
      <c r="NL66" s="6"/>
      <c r="NM66" s="6"/>
      <c r="NN66" s="6"/>
      <c r="NO66" s="6"/>
      <c r="NP66" s="6"/>
      <c r="NQ66" s="6"/>
      <c r="NR66" s="6"/>
      <c r="NS66" s="6"/>
      <c r="NT66" s="6"/>
      <c r="NU66" s="6"/>
      <c r="NV66" s="6"/>
      <c r="NW66" s="6"/>
      <c r="NX66" s="6"/>
      <c r="NY66" s="6"/>
      <c r="NZ66" s="6"/>
      <c r="OA66" s="6"/>
      <c r="OB66" s="6"/>
      <c r="OC66" s="6"/>
      <c r="OD66" s="6"/>
      <c r="OE66" s="6"/>
      <c r="OF66" s="6"/>
      <c r="OG66" s="6"/>
      <c r="OH66" s="6"/>
      <c r="OI66" s="6"/>
      <c r="OJ66" s="6"/>
      <c r="OK66" s="6"/>
      <c r="OL66" s="6"/>
      <c r="OM66" s="6"/>
      <c r="ON66" s="6"/>
      <c r="OO66" s="6"/>
      <c r="OP66" s="6"/>
      <c r="OQ66" s="6"/>
      <c r="OR66" s="6"/>
      <c r="OS66" s="6"/>
      <c r="OT66" s="6"/>
      <c r="OU66" s="6"/>
      <c r="OV66" s="6"/>
      <c r="OW66" s="6"/>
      <c r="OX66" s="6"/>
      <c r="OY66" s="6"/>
      <c r="OZ66" s="6"/>
      <c r="PA66" s="6"/>
      <c r="PB66" s="6"/>
      <c r="PC66" s="6"/>
      <c r="PD66" s="6"/>
      <c r="PE66" s="6"/>
      <c r="PF66" s="6"/>
      <c r="PG66" s="6"/>
      <c r="PH66" s="6"/>
      <c r="PI66" s="6"/>
      <c r="PJ66" s="6"/>
      <c r="PK66" s="6"/>
      <c r="PL66" s="6"/>
      <c r="PM66" s="6"/>
      <c r="PN66" s="6"/>
      <c r="PO66" s="6"/>
      <c r="PP66" s="6"/>
      <c r="PQ66" s="6"/>
      <c r="PR66" s="6"/>
      <c r="PS66" s="6"/>
      <c r="PT66" s="6"/>
      <c r="PU66" s="6"/>
      <c r="PV66" s="6"/>
      <c r="PW66" s="6"/>
      <c r="PX66" s="6"/>
      <c r="PY66" s="6"/>
      <c r="PZ66" s="6"/>
      <c r="QA66" s="6"/>
      <c r="QB66" s="6"/>
      <c r="QC66" s="6"/>
      <c r="QD66" s="6"/>
      <c r="QE66" s="6"/>
      <c r="QF66" s="6"/>
      <c r="QG66" s="6"/>
      <c r="QH66" s="6"/>
      <c r="QI66" s="6"/>
      <c r="QJ66" s="6"/>
      <c r="QK66" s="6"/>
      <c r="QL66" s="6"/>
      <c r="QM66" s="6"/>
      <c r="QN66" s="6"/>
      <c r="QO66" s="6"/>
      <c r="QP66" s="6"/>
      <c r="QQ66" s="6"/>
      <c r="QR66" s="6"/>
      <c r="QS66" s="6"/>
      <c r="QT66" s="6"/>
      <c r="QU66" s="6"/>
      <c r="QV66" s="6"/>
      <c r="QW66" s="6"/>
      <c r="QX66" s="6"/>
      <c r="QY66" s="6"/>
      <c r="QZ66" s="6"/>
      <c r="RA66" s="6"/>
      <c r="RB66" s="6"/>
      <c r="RC66" s="6"/>
      <c r="RD66" s="6"/>
      <c r="RE66" s="6"/>
      <c r="RF66" s="6"/>
      <c r="RG66" s="6"/>
      <c r="RH66" s="6"/>
      <c r="RI66" s="6"/>
      <c r="RJ66" s="6"/>
      <c r="RK66" s="6"/>
      <c r="RL66" s="6"/>
      <c r="RM66" s="6"/>
      <c r="RN66" s="6"/>
      <c r="RO66" s="6"/>
      <c r="RP66" s="6"/>
      <c r="RQ66" s="6"/>
      <c r="RR66" s="6"/>
      <c r="RS66" s="6"/>
      <c r="RT66" s="6"/>
      <c r="RU66" s="6"/>
      <c r="RV66" s="6"/>
      <c r="RW66" s="6"/>
      <c r="RX66" s="6"/>
      <c r="RY66" s="6"/>
      <c r="RZ66" s="6"/>
      <c r="SA66" s="6"/>
      <c r="SB66" s="6"/>
      <c r="SC66" s="6"/>
      <c r="SD66" s="6"/>
      <c r="SE66" s="6"/>
      <c r="SF66" s="6"/>
      <c r="SG66" s="6"/>
      <c r="SH66" s="6"/>
      <c r="SI66" s="6"/>
      <c r="SJ66" s="6"/>
      <c r="SK66" s="6"/>
      <c r="SL66" s="6"/>
      <c r="SM66" s="6"/>
      <c r="SN66" s="6"/>
      <c r="SO66" s="6"/>
      <c r="SP66" s="6"/>
      <c r="SQ66" s="6"/>
      <c r="SR66" s="6"/>
      <c r="SS66" s="6"/>
      <c r="ST66" s="6"/>
      <c r="SU66" s="6"/>
      <c r="SV66" s="6"/>
      <c r="SW66" s="6"/>
      <c r="SX66" s="6"/>
      <c r="SY66" s="6"/>
      <c r="SZ66" s="6"/>
      <c r="TA66" s="6"/>
      <c r="TB66" s="6"/>
      <c r="TC66" s="6"/>
      <c r="TD66" s="6"/>
      <c r="TE66" s="6"/>
      <c r="TF66" s="6"/>
      <c r="TG66" s="6"/>
      <c r="TH66" s="6"/>
      <c r="TI66" s="6"/>
      <c r="TJ66" s="6"/>
      <c r="TK66" s="6"/>
      <c r="TL66" s="6"/>
      <c r="TM66" s="6"/>
      <c r="TN66" s="6"/>
      <c r="TO66" s="6"/>
      <c r="TP66" s="6"/>
      <c r="TQ66" s="6"/>
      <c r="TR66" s="6"/>
      <c r="TS66" s="6"/>
      <c r="TT66" s="6"/>
      <c r="TU66" s="6"/>
      <c r="TV66" s="6"/>
      <c r="TW66" s="6"/>
      <c r="TX66" s="6"/>
      <c r="TY66" s="6"/>
      <c r="TZ66" s="6"/>
      <c r="UA66" s="6"/>
      <c r="UB66" s="6"/>
      <c r="UC66" s="6"/>
      <c r="UD66" s="6"/>
      <c r="UE66" s="6"/>
      <c r="UF66" s="6"/>
      <c r="UG66" s="6"/>
      <c r="UH66" s="6"/>
      <c r="UI66" s="6"/>
      <c r="UJ66" s="6"/>
      <c r="UK66" s="6"/>
      <c r="UL66" s="6"/>
      <c r="UM66" s="6"/>
      <c r="UN66" s="6"/>
      <c r="UO66" s="6"/>
      <c r="UP66" s="6"/>
      <c r="UQ66" s="6"/>
      <c r="UR66" s="6"/>
      <c r="US66" s="6"/>
      <c r="UT66" s="6"/>
      <c r="UU66" s="6"/>
      <c r="UV66" s="6"/>
      <c r="UW66" s="6"/>
      <c r="UX66" s="6"/>
      <c r="UY66" s="6"/>
      <c r="UZ66" s="6"/>
      <c r="VA66" s="6"/>
      <c r="VB66" s="6"/>
      <c r="VC66" s="6"/>
      <c r="VD66" s="6"/>
      <c r="VE66" s="6"/>
      <c r="VF66" s="6"/>
      <c r="VG66" s="6"/>
      <c r="VH66" s="6"/>
      <c r="VI66" s="6"/>
      <c r="VJ66" s="6"/>
      <c r="VK66" s="6"/>
      <c r="VL66" s="6"/>
      <c r="VM66" s="6"/>
      <c r="VN66" s="6"/>
      <c r="VO66" s="6"/>
      <c r="VP66" s="6"/>
      <c r="VQ66" s="6"/>
      <c r="VR66" s="6"/>
      <c r="VS66" s="6"/>
      <c r="VT66" s="6"/>
      <c r="VU66" s="6"/>
      <c r="VV66" s="6"/>
      <c r="VW66" s="6"/>
      <c r="VX66" s="6"/>
      <c r="VY66" s="6"/>
      <c r="VZ66" s="6"/>
      <c r="WA66" s="6"/>
      <c r="WB66" s="6"/>
      <c r="WC66" s="6"/>
      <c r="WD66" s="6"/>
      <c r="WE66" s="6"/>
      <c r="WF66" s="6"/>
      <c r="WG66" s="6"/>
      <c r="WH66" s="6"/>
      <c r="WI66" s="6"/>
      <c r="WJ66" s="6"/>
      <c r="WK66" s="6"/>
      <c r="WL66" s="6"/>
      <c r="WM66" s="6"/>
      <c r="WN66" s="6"/>
      <c r="WO66" s="6"/>
      <c r="WP66" s="6"/>
      <c r="WQ66" s="6"/>
      <c r="WR66" s="6"/>
      <c r="WS66" s="6"/>
      <c r="WT66" s="6"/>
      <c r="WU66" s="6"/>
      <c r="WV66" s="6"/>
      <c r="WW66" s="6"/>
      <c r="WX66" s="6"/>
      <c r="WY66" s="6"/>
      <c r="WZ66" s="6"/>
      <c r="XA66" s="6"/>
      <c r="XB66" s="6"/>
      <c r="XC66" s="6"/>
      <c r="XD66" s="6"/>
      <c r="XE66" s="6"/>
      <c r="XF66" s="6"/>
      <c r="XG66" s="6"/>
      <c r="XH66" s="6"/>
      <c r="XI66" s="6"/>
      <c r="XJ66" s="6"/>
      <c r="XK66" s="6"/>
      <c r="XL66" s="6"/>
      <c r="XM66" s="6"/>
      <c r="XN66" s="6"/>
      <c r="XO66" s="6"/>
      <c r="XP66" s="6"/>
      <c r="XQ66" s="6"/>
      <c r="XR66" s="6"/>
      <c r="XS66" s="6"/>
      <c r="XT66" s="6"/>
      <c r="XU66" s="6"/>
      <c r="XV66" s="6"/>
      <c r="XW66" s="6"/>
      <c r="XX66" s="6"/>
      <c r="XY66" s="6"/>
      <c r="XZ66" s="6"/>
      <c r="YA66" s="6"/>
      <c r="YB66" s="6"/>
      <c r="YC66" s="6"/>
      <c r="YD66" s="6"/>
      <c r="YE66" s="6"/>
      <c r="YF66" s="6"/>
      <c r="YG66" s="6"/>
      <c r="YH66" s="6"/>
      <c r="YI66" s="6"/>
      <c r="YJ66" s="6"/>
      <c r="YK66" s="6"/>
      <c r="YL66" s="6"/>
      <c r="YM66" s="6"/>
      <c r="YN66" s="6"/>
      <c r="YO66" s="6"/>
      <c r="YP66" s="6"/>
      <c r="YQ66" s="6"/>
      <c r="YR66" s="6"/>
      <c r="YS66" s="6"/>
      <c r="YT66" s="6"/>
      <c r="YU66" s="6"/>
      <c r="YV66" s="6"/>
      <c r="YW66" s="6"/>
      <c r="YX66" s="6"/>
      <c r="YY66" s="6"/>
      <c r="YZ66" s="6"/>
      <c r="ZA66" s="6"/>
      <c r="ZB66" s="6"/>
      <c r="ZC66" s="6"/>
      <c r="ZD66" s="6"/>
      <c r="ZE66" s="6"/>
      <c r="ZF66" s="6"/>
      <c r="ZG66" s="6"/>
      <c r="ZH66" s="6"/>
      <c r="ZI66" s="6"/>
      <c r="ZJ66" s="6"/>
      <c r="ZK66" s="6"/>
      <c r="ZL66" s="6"/>
      <c r="ZM66" s="6"/>
      <c r="ZN66" s="6"/>
      <c r="ZO66" s="6"/>
      <c r="ZP66" s="6"/>
      <c r="ZQ66" s="6"/>
      <c r="ZR66" s="6"/>
      <c r="ZS66" s="6"/>
      <c r="ZT66" s="6"/>
      <c r="ZU66" s="6"/>
      <c r="ZV66" s="6"/>
      <c r="ZW66" s="6"/>
      <c r="ZX66" s="6"/>
      <c r="ZY66" s="6"/>
      <c r="ZZ66" s="6"/>
      <c r="AAA66" s="6"/>
      <c r="AAB66" s="6"/>
      <c r="AAC66" s="6"/>
      <c r="AAD66" s="6"/>
      <c r="AAE66" s="6"/>
      <c r="AAF66" s="6"/>
      <c r="AAG66" s="6"/>
      <c r="AAH66" s="6"/>
      <c r="AAI66" s="6"/>
      <c r="AAJ66" s="6"/>
      <c r="AAK66" s="6"/>
      <c r="AAL66" s="6"/>
      <c r="AAM66" s="6"/>
      <c r="AAN66" s="6"/>
      <c r="AAO66" s="6"/>
      <c r="AAP66" s="6"/>
      <c r="AAQ66" s="6"/>
      <c r="AAR66" s="6"/>
    </row>
    <row r="67" spans="1:720" s="6" customFormat="1" ht="18" customHeight="1" x14ac:dyDescent="0.3">
      <c r="B67" s="19" t="s">
        <v>35</v>
      </c>
      <c r="C67" s="21">
        <v>0.58121031606690998</v>
      </c>
      <c r="D67" s="21">
        <v>0.56311583906124274</v>
      </c>
      <c r="E67" s="34" t="s">
        <v>12</v>
      </c>
      <c r="F67" s="21" t="s">
        <v>12</v>
      </c>
    </row>
    <row r="68" spans="1:720" s="6" customFormat="1" ht="18" customHeight="1" x14ac:dyDescent="0.3">
      <c r="B68" s="19" t="s">
        <v>27</v>
      </c>
      <c r="C68" s="21">
        <v>0.16523402167967732</v>
      </c>
      <c r="D68" s="21">
        <v>0.16558986221890973</v>
      </c>
      <c r="E68" s="34" t="s">
        <v>12</v>
      </c>
      <c r="F68" s="21" t="s">
        <v>12</v>
      </c>
    </row>
    <row r="69" spans="1:720" s="6" customFormat="1" ht="18" customHeight="1" x14ac:dyDescent="0.3">
      <c r="B69" s="19" t="s">
        <v>28</v>
      </c>
      <c r="C69" s="21">
        <v>0.14109030536756662</v>
      </c>
      <c r="D69" s="21">
        <v>0.14895986057915842</v>
      </c>
      <c r="E69" s="34" t="s">
        <v>12</v>
      </c>
      <c r="F69" s="21" t="s">
        <v>12</v>
      </c>
    </row>
    <row r="70" spans="1:720" s="6" customFormat="1" ht="18" customHeight="1" x14ac:dyDescent="0.3">
      <c r="B70" s="19" t="s">
        <v>44</v>
      </c>
      <c r="C70" s="21">
        <v>6.1466741621540123E-2</v>
      </c>
      <c r="D70" s="21">
        <v>7.1874279869774529E-2</v>
      </c>
      <c r="E70" s="34" t="s">
        <v>12</v>
      </c>
      <c r="F70" s="21" t="s">
        <v>12</v>
      </c>
    </row>
    <row r="71" spans="1:720" s="6" customFormat="1" ht="18" customHeight="1" x14ac:dyDescent="0.3">
      <c r="B71" s="19" t="s">
        <v>33</v>
      </c>
      <c r="C71" s="21">
        <v>5.0998615264305894E-2</v>
      </c>
      <c r="D71" s="21">
        <v>5.046015827091456E-2</v>
      </c>
      <c r="E71" s="34" t="s">
        <v>12</v>
      </c>
      <c r="F71" s="21" t="s">
        <v>12</v>
      </c>
    </row>
    <row r="72" spans="1:720" s="6" customFormat="1" ht="18" customHeight="1" x14ac:dyDescent="0.3">
      <c r="B72" s="16" t="s">
        <v>10</v>
      </c>
      <c r="C72" s="23">
        <v>1</v>
      </c>
      <c r="D72" s="23">
        <v>1</v>
      </c>
      <c r="E72" s="36" t="s">
        <v>12</v>
      </c>
      <c r="F72" s="23" t="s">
        <v>12</v>
      </c>
    </row>
    <row r="73" spans="1:720" s="6" customFormat="1" ht="18" customHeight="1" x14ac:dyDescent="0.3">
      <c r="B73" s="28"/>
      <c r="C73" s="30"/>
      <c r="D73" s="30"/>
      <c r="E73" s="30"/>
      <c r="F73" s="30"/>
    </row>
    <row r="74" spans="1:720" s="6" customFormat="1" ht="18" customHeight="1" x14ac:dyDescent="0.3">
      <c r="B74" s="16" t="s">
        <v>36</v>
      </c>
      <c r="C74" s="35"/>
      <c r="D74" s="35"/>
      <c r="E74" s="18"/>
      <c r="F74" s="18"/>
    </row>
    <row r="75" spans="1:720" s="6" customFormat="1" ht="18" customHeight="1" x14ac:dyDescent="0.3">
      <c r="B75" s="41" t="s">
        <v>23</v>
      </c>
      <c r="C75" s="42">
        <v>50.598790063512126</v>
      </c>
      <c r="D75" s="42">
        <v>50.005441849816776</v>
      </c>
      <c r="E75" s="42">
        <v>0.59334821369535007</v>
      </c>
      <c r="F75" s="43">
        <v>1.1865672849714539E-2</v>
      </c>
    </row>
    <row r="76" spans="1:720" s="6" customFormat="1" ht="18" customHeight="1" x14ac:dyDescent="0.3">
      <c r="B76" s="45" t="s">
        <v>24</v>
      </c>
      <c r="C76" s="46">
        <v>18.354245592246993</v>
      </c>
      <c r="D76" s="46">
        <v>18.150616996291106</v>
      </c>
      <c r="E76" s="46">
        <v>0.20362859595588745</v>
      </c>
      <c r="F76" s="47">
        <v>1.1218825012807934E-2</v>
      </c>
    </row>
    <row r="77" spans="1:720" s="6" customFormat="1" ht="18" customHeight="1" x14ac:dyDescent="0.3">
      <c r="B77" s="45" t="s">
        <v>25</v>
      </c>
      <c r="C77" s="46">
        <v>3.8849892412365383</v>
      </c>
      <c r="D77" s="46">
        <v>3.6084678080027719</v>
      </c>
      <c r="E77" s="46">
        <v>0.27652143323376643</v>
      </c>
      <c r="F77" s="47">
        <v>7.6631259566873208E-2</v>
      </c>
    </row>
    <row r="78" spans="1:720" s="6" customFormat="1" ht="18" customHeight="1" x14ac:dyDescent="0.3">
      <c r="B78" s="45" t="s">
        <v>26</v>
      </c>
      <c r="C78" s="46">
        <v>28.35955523002859</v>
      </c>
      <c r="D78" s="46">
        <v>28.246357045522895</v>
      </c>
      <c r="E78" s="46">
        <v>0.11319818450569485</v>
      </c>
      <c r="F78" s="47">
        <v>4.0075321686000214E-3</v>
      </c>
    </row>
    <row r="79" spans="1:720" s="48" customFormat="1" ht="18" customHeight="1" x14ac:dyDescent="0.3">
      <c r="A79" s="6"/>
      <c r="B79" s="41" t="s">
        <v>27</v>
      </c>
      <c r="C79" s="42">
        <v>23.537570292952871</v>
      </c>
      <c r="D79" s="42">
        <v>23.934330073181112</v>
      </c>
      <c r="E79" s="42">
        <v>-0.39675978022824054</v>
      </c>
      <c r="F79" s="43">
        <v>-1.657701631986841E-2</v>
      </c>
      <c r="G79" s="6"/>
      <c r="H79" s="6"/>
      <c r="I79" s="6"/>
      <c r="J79" s="6"/>
      <c r="K79" s="6"/>
      <c r="L79" s="6"/>
      <c r="M79" s="6"/>
      <c r="N79" s="6"/>
      <c r="O79" s="6"/>
      <c r="P79" s="6"/>
      <c r="Q79" s="6"/>
      <c r="R79" s="6"/>
      <c r="S79" s="6"/>
      <c r="T79" s="6"/>
      <c r="U79" s="6"/>
      <c r="V79" s="6"/>
      <c r="W79" s="6"/>
      <c r="X79" s="6"/>
      <c r="Y79" s="6"/>
      <c r="Z79" s="6"/>
      <c r="AA79" s="6"/>
      <c r="AB79" s="6"/>
      <c r="AC79" s="6"/>
      <c r="AD79" s="6"/>
      <c r="AE79" s="6"/>
      <c r="AF79" s="6"/>
      <c r="AG79" s="6"/>
      <c r="AH79" s="6"/>
      <c r="AI79" s="6"/>
      <c r="AJ79" s="6"/>
      <c r="AK79" s="6"/>
      <c r="AL79" s="6"/>
      <c r="AM79" s="6"/>
      <c r="AN79" s="6"/>
      <c r="AO79" s="6"/>
      <c r="AP79" s="6"/>
      <c r="AQ79" s="6"/>
      <c r="AR79" s="6"/>
      <c r="AS79" s="6"/>
      <c r="AT79" s="6"/>
      <c r="AU79" s="6"/>
      <c r="AV79" s="6"/>
      <c r="AW79" s="6"/>
      <c r="AX79" s="6"/>
      <c r="AY79" s="6"/>
      <c r="AZ79" s="6"/>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6"/>
      <c r="CP79" s="6"/>
      <c r="CQ79" s="6"/>
      <c r="CR79" s="6"/>
      <c r="CS79" s="6"/>
      <c r="CT79" s="6"/>
      <c r="CU79" s="6"/>
      <c r="CV79" s="6"/>
      <c r="CW79" s="6"/>
      <c r="CX79" s="6"/>
      <c r="CY79" s="6"/>
      <c r="CZ79" s="6"/>
      <c r="DA79" s="6"/>
      <c r="DB79" s="6"/>
      <c r="DC79" s="6"/>
      <c r="DD79" s="6"/>
      <c r="DE79" s="6"/>
      <c r="DF79" s="6"/>
      <c r="DG79" s="6"/>
      <c r="DH79" s="6"/>
      <c r="DI79" s="6"/>
      <c r="DJ79" s="6"/>
      <c r="DK79" s="6"/>
      <c r="DL79" s="6"/>
      <c r="DM79" s="6"/>
      <c r="DN79" s="6"/>
      <c r="DO79" s="6"/>
      <c r="DP79" s="6"/>
      <c r="DQ79" s="6"/>
      <c r="DR79" s="6"/>
      <c r="DS79" s="6"/>
      <c r="DT79" s="6"/>
      <c r="DU79" s="6"/>
      <c r="DV79" s="6"/>
      <c r="DW79" s="6"/>
      <c r="DX79" s="6"/>
      <c r="DY79" s="6"/>
      <c r="DZ79" s="6"/>
      <c r="EA79" s="6"/>
      <c r="EB79" s="6"/>
      <c r="EC79" s="6"/>
      <c r="ED79" s="6"/>
      <c r="EE79" s="6"/>
      <c r="EF79" s="6"/>
      <c r="EG79" s="6"/>
      <c r="EH79" s="6"/>
      <c r="EI79" s="6"/>
      <c r="EJ79" s="6"/>
      <c r="EK79" s="6"/>
      <c r="EL79" s="6"/>
      <c r="EM79" s="6"/>
      <c r="EN79" s="6"/>
      <c r="EO79" s="6"/>
      <c r="EP79" s="6"/>
      <c r="EQ79" s="6"/>
      <c r="ER79" s="6"/>
      <c r="ES79" s="6"/>
      <c r="ET79" s="6"/>
      <c r="EU79" s="6"/>
      <c r="EV79" s="6"/>
      <c r="EW79" s="6"/>
      <c r="EX79" s="6"/>
      <c r="EY79" s="6"/>
      <c r="EZ79" s="6"/>
      <c r="FA79" s="6"/>
      <c r="FB79" s="6"/>
      <c r="FC79" s="6"/>
      <c r="FD79" s="6"/>
      <c r="FE79" s="6"/>
      <c r="FF79" s="6"/>
      <c r="FG79" s="6"/>
      <c r="FH79" s="6"/>
      <c r="FI79" s="6"/>
      <c r="FJ79" s="6"/>
      <c r="FK79" s="6"/>
      <c r="FL79" s="6"/>
      <c r="FM79" s="6"/>
      <c r="FN79" s="6"/>
      <c r="FO79" s="6"/>
      <c r="FP79" s="6"/>
      <c r="FQ79" s="6"/>
      <c r="FR79" s="6"/>
      <c r="FS79" s="6"/>
      <c r="FT79" s="6"/>
      <c r="FU79" s="6"/>
      <c r="FV79" s="6"/>
      <c r="FW79" s="6"/>
      <c r="FX79" s="6"/>
      <c r="FY79" s="6"/>
      <c r="FZ79" s="6"/>
      <c r="GA79" s="6"/>
      <c r="GB79" s="6"/>
      <c r="GC79" s="6"/>
      <c r="GD79" s="6"/>
      <c r="GE79" s="6"/>
      <c r="GF79" s="6"/>
      <c r="GG79" s="6"/>
      <c r="GH79" s="6"/>
      <c r="GI79" s="6"/>
      <c r="GJ79" s="6"/>
      <c r="GK79" s="6"/>
      <c r="GL79" s="6"/>
      <c r="GM79" s="6"/>
      <c r="GN79" s="6"/>
      <c r="GO79" s="6"/>
      <c r="GP79" s="6"/>
      <c r="GQ79" s="6"/>
      <c r="GR79" s="6"/>
      <c r="GS79" s="6"/>
      <c r="GT79" s="6"/>
      <c r="GU79" s="6"/>
      <c r="GV79" s="6"/>
      <c r="GW79" s="6"/>
      <c r="GX79" s="6"/>
      <c r="GY79" s="6"/>
      <c r="GZ79" s="6"/>
      <c r="HA79" s="6"/>
      <c r="HB79" s="6"/>
      <c r="HC79" s="6"/>
      <c r="HD79" s="6"/>
      <c r="HE79" s="6"/>
      <c r="HF79" s="6"/>
      <c r="HG79" s="6"/>
      <c r="HH79" s="6"/>
      <c r="HI79" s="6"/>
      <c r="HJ79" s="6"/>
      <c r="HK79" s="6"/>
      <c r="HL79" s="6"/>
      <c r="HM79" s="6"/>
      <c r="HN79" s="6"/>
      <c r="HO79" s="6"/>
      <c r="HP79" s="6"/>
      <c r="HQ79" s="6"/>
      <c r="HR79" s="6"/>
      <c r="HS79" s="6"/>
      <c r="HT79" s="6"/>
      <c r="HU79" s="6"/>
      <c r="HV79" s="6"/>
      <c r="HW79" s="6"/>
      <c r="HX79" s="6"/>
      <c r="HY79" s="6"/>
      <c r="HZ79" s="6"/>
      <c r="IA79" s="6"/>
      <c r="IB79" s="6"/>
      <c r="IC79" s="6"/>
      <c r="ID79" s="6"/>
      <c r="IE79" s="6"/>
      <c r="IF79" s="6"/>
      <c r="IG79" s="6"/>
      <c r="IH79" s="6"/>
      <c r="II79" s="6"/>
      <c r="IJ79" s="6"/>
      <c r="IK79" s="6"/>
      <c r="IL79" s="6"/>
      <c r="IM79" s="6"/>
      <c r="IN79" s="6"/>
      <c r="IO79" s="6"/>
      <c r="IP79" s="6"/>
      <c r="IQ79" s="6"/>
      <c r="IR79" s="6"/>
      <c r="IS79" s="6"/>
      <c r="IT79" s="6"/>
      <c r="IU79" s="6"/>
      <c r="IV79" s="6"/>
      <c r="IW79" s="6"/>
      <c r="IX79" s="6"/>
      <c r="IY79" s="6"/>
      <c r="IZ79" s="6"/>
      <c r="JA79" s="6"/>
      <c r="JB79" s="6"/>
      <c r="JC79" s="6"/>
      <c r="JD79" s="6"/>
      <c r="JE79" s="6"/>
      <c r="JF79" s="6"/>
      <c r="JG79" s="6"/>
      <c r="JH79" s="6"/>
      <c r="JI79" s="6"/>
      <c r="JJ79" s="6"/>
      <c r="JK79" s="6"/>
      <c r="JL79" s="6"/>
      <c r="JM79" s="6"/>
      <c r="JN79" s="6"/>
      <c r="JO79" s="6"/>
      <c r="JP79" s="6"/>
      <c r="JQ79" s="6"/>
      <c r="JR79" s="6"/>
      <c r="JS79" s="6"/>
      <c r="JT79" s="6"/>
      <c r="JU79" s="6"/>
      <c r="JV79" s="6"/>
      <c r="JW79" s="6"/>
      <c r="JX79" s="6"/>
      <c r="JY79" s="6"/>
      <c r="JZ79" s="6"/>
      <c r="KA79" s="6"/>
      <c r="KB79" s="6"/>
      <c r="KC79" s="6"/>
      <c r="KD79" s="6"/>
      <c r="KE79" s="6"/>
      <c r="KF79" s="6"/>
      <c r="KG79" s="6"/>
      <c r="KH79" s="6"/>
      <c r="KI79" s="6"/>
      <c r="KJ79" s="6"/>
      <c r="KK79" s="6"/>
      <c r="KL79" s="6"/>
      <c r="KM79" s="6"/>
      <c r="KN79" s="6"/>
      <c r="KO79" s="6"/>
      <c r="KP79" s="6"/>
      <c r="KQ79" s="6"/>
      <c r="KR79" s="6"/>
      <c r="KS79" s="6"/>
      <c r="KT79" s="6"/>
      <c r="KU79" s="6"/>
      <c r="KV79" s="6"/>
      <c r="KW79" s="6"/>
      <c r="KX79" s="6"/>
      <c r="KY79" s="6"/>
      <c r="KZ79" s="6"/>
      <c r="LA79" s="6"/>
      <c r="LB79" s="6"/>
      <c r="LC79" s="6"/>
      <c r="LD79" s="6"/>
      <c r="LE79" s="6"/>
      <c r="LF79" s="6"/>
      <c r="LG79" s="6"/>
      <c r="LH79" s="6"/>
      <c r="LI79" s="6"/>
      <c r="LJ79" s="6"/>
      <c r="LK79" s="6"/>
      <c r="LL79" s="6"/>
      <c r="LM79" s="6"/>
      <c r="LN79" s="6"/>
      <c r="LO79" s="6"/>
      <c r="LP79" s="6"/>
      <c r="LQ79" s="6"/>
      <c r="LR79" s="6"/>
      <c r="LS79" s="6"/>
      <c r="LT79" s="6"/>
      <c r="LU79" s="6"/>
      <c r="LV79" s="6"/>
      <c r="LW79" s="6"/>
      <c r="LX79" s="6"/>
      <c r="LY79" s="6"/>
      <c r="LZ79" s="6"/>
      <c r="MA79" s="6"/>
      <c r="MB79" s="6"/>
      <c r="MC79" s="6"/>
      <c r="MD79" s="6"/>
      <c r="ME79" s="6"/>
      <c r="MF79" s="6"/>
      <c r="MG79" s="6"/>
      <c r="MH79" s="6"/>
      <c r="MI79" s="6"/>
      <c r="MJ79" s="6"/>
      <c r="MK79" s="6"/>
      <c r="ML79" s="6"/>
      <c r="MM79" s="6"/>
      <c r="MN79" s="6"/>
      <c r="MO79" s="6"/>
      <c r="MP79" s="6"/>
      <c r="MQ79" s="6"/>
      <c r="MR79" s="6"/>
      <c r="MS79" s="6"/>
      <c r="MT79" s="6"/>
      <c r="MU79" s="6"/>
      <c r="MV79" s="6"/>
      <c r="MW79" s="6"/>
      <c r="MX79" s="6"/>
      <c r="MY79" s="6"/>
      <c r="MZ79" s="6"/>
      <c r="NA79" s="6"/>
      <c r="NB79" s="6"/>
      <c r="NC79" s="6"/>
      <c r="ND79" s="6"/>
      <c r="NE79" s="6"/>
      <c r="NF79" s="6"/>
      <c r="NG79" s="6"/>
      <c r="NH79" s="6"/>
      <c r="NI79" s="6"/>
      <c r="NJ79" s="6"/>
      <c r="NK79" s="6"/>
      <c r="NL79" s="6"/>
      <c r="NM79" s="6"/>
      <c r="NN79" s="6"/>
      <c r="NO79" s="6"/>
      <c r="NP79" s="6"/>
      <c r="NQ79" s="6"/>
      <c r="NR79" s="6"/>
      <c r="NS79" s="6"/>
      <c r="NT79" s="6"/>
      <c r="NU79" s="6"/>
      <c r="NV79" s="6"/>
      <c r="NW79" s="6"/>
      <c r="NX79" s="6"/>
      <c r="NY79" s="6"/>
      <c r="NZ79" s="6"/>
      <c r="OA79" s="6"/>
      <c r="OB79" s="6"/>
      <c r="OC79" s="6"/>
      <c r="OD79" s="6"/>
      <c r="OE79" s="6"/>
      <c r="OF79" s="6"/>
      <c r="OG79" s="6"/>
      <c r="OH79" s="6"/>
      <c r="OI79" s="6"/>
      <c r="OJ79" s="6"/>
      <c r="OK79" s="6"/>
      <c r="OL79" s="6"/>
      <c r="OM79" s="6"/>
      <c r="ON79" s="6"/>
      <c r="OO79" s="6"/>
      <c r="OP79" s="6"/>
      <c r="OQ79" s="6"/>
      <c r="OR79" s="6"/>
      <c r="OS79" s="6"/>
      <c r="OT79" s="6"/>
      <c r="OU79" s="6"/>
      <c r="OV79" s="6"/>
      <c r="OW79" s="6"/>
      <c r="OX79" s="6"/>
      <c r="OY79" s="6"/>
      <c r="OZ79" s="6"/>
      <c r="PA79" s="6"/>
      <c r="PB79" s="6"/>
      <c r="PC79" s="6"/>
      <c r="PD79" s="6"/>
      <c r="PE79" s="6"/>
      <c r="PF79" s="6"/>
      <c r="PG79" s="6"/>
      <c r="PH79" s="6"/>
      <c r="PI79" s="6"/>
      <c r="PJ79" s="6"/>
      <c r="PK79" s="6"/>
      <c r="PL79" s="6"/>
      <c r="PM79" s="6"/>
      <c r="PN79" s="6"/>
      <c r="PO79" s="6"/>
      <c r="PP79" s="6"/>
      <c r="PQ79" s="6"/>
      <c r="PR79" s="6"/>
      <c r="PS79" s="6"/>
      <c r="PT79" s="6"/>
      <c r="PU79" s="6"/>
      <c r="PV79" s="6"/>
      <c r="PW79" s="6"/>
      <c r="PX79" s="6"/>
      <c r="PY79" s="6"/>
      <c r="PZ79" s="6"/>
      <c r="QA79" s="6"/>
      <c r="QB79" s="6"/>
      <c r="QC79" s="6"/>
      <c r="QD79" s="6"/>
      <c r="QE79" s="6"/>
      <c r="QF79" s="6"/>
      <c r="QG79" s="6"/>
      <c r="QH79" s="6"/>
      <c r="QI79" s="6"/>
      <c r="QJ79" s="6"/>
      <c r="QK79" s="6"/>
      <c r="QL79" s="6"/>
      <c r="QM79" s="6"/>
      <c r="QN79" s="6"/>
      <c r="QO79" s="6"/>
      <c r="QP79" s="6"/>
      <c r="QQ79" s="6"/>
      <c r="QR79" s="6"/>
      <c r="QS79" s="6"/>
      <c r="QT79" s="6"/>
      <c r="QU79" s="6"/>
      <c r="QV79" s="6"/>
      <c r="QW79" s="6"/>
      <c r="QX79" s="6"/>
      <c r="QY79" s="6"/>
      <c r="QZ79" s="6"/>
      <c r="RA79" s="6"/>
      <c r="RB79" s="6"/>
      <c r="RC79" s="6"/>
      <c r="RD79" s="6"/>
      <c r="RE79" s="6"/>
      <c r="RF79" s="6"/>
      <c r="RG79" s="6"/>
      <c r="RH79" s="6"/>
      <c r="RI79" s="6"/>
      <c r="RJ79" s="6"/>
      <c r="RK79" s="6"/>
      <c r="RL79" s="6"/>
      <c r="RM79" s="6"/>
      <c r="RN79" s="6"/>
      <c r="RO79" s="6"/>
      <c r="RP79" s="6"/>
      <c r="RQ79" s="6"/>
      <c r="RR79" s="6"/>
      <c r="RS79" s="6"/>
      <c r="RT79" s="6"/>
      <c r="RU79" s="6"/>
      <c r="RV79" s="6"/>
      <c r="RW79" s="6"/>
      <c r="RX79" s="6"/>
      <c r="RY79" s="6"/>
      <c r="RZ79" s="6"/>
      <c r="SA79" s="6"/>
      <c r="SB79" s="6"/>
      <c r="SC79" s="6"/>
      <c r="SD79" s="6"/>
      <c r="SE79" s="6"/>
      <c r="SF79" s="6"/>
      <c r="SG79" s="6"/>
      <c r="SH79" s="6"/>
      <c r="SI79" s="6"/>
      <c r="SJ79" s="6"/>
      <c r="SK79" s="6"/>
      <c r="SL79" s="6"/>
      <c r="SM79" s="6"/>
      <c r="SN79" s="6"/>
      <c r="SO79" s="6"/>
      <c r="SP79" s="6"/>
      <c r="SQ79" s="6"/>
      <c r="SR79" s="6"/>
      <c r="SS79" s="6"/>
      <c r="ST79" s="6"/>
      <c r="SU79" s="6"/>
      <c r="SV79" s="6"/>
      <c r="SW79" s="6"/>
      <c r="SX79" s="6"/>
      <c r="SY79" s="6"/>
      <c r="SZ79" s="6"/>
      <c r="TA79" s="6"/>
      <c r="TB79" s="6"/>
      <c r="TC79" s="6"/>
      <c r="TD79" s="6"/>
      <c r="TE79" s="6"/>
      <c r="TF79" s="6"/>
      <c r="TG79" s="6"/>
      <c r="TH79" s="6"/>
      <c r="TI79" s="6"/>
      <c r="TJ79" s="6"/>
      <c r="TK79" s="6"/>
      <c r="TL79" s="6"/>
      <c r="TM79" s="6"/>
      <c r="TN79" s="6"/>
      <c r="TO79" s="6"/>
      <c r="TP79" s="6"/>
      <c r="TQ79" s="6"/>
      <c r="TR79" s="6"/>
      <c r="TS79" s="6"/>
      <c r="TT79" s="6"/>
      <c r="TU79" s="6"/>
      <c r="TV79" s="6"/>
      <c r="TW79" s="6"/>
      <c r="TX79" s="6"/>
      <c r="TY79" s="6"/>
      <c r="TZ79" s="6"/>
      <c r="UA79" s="6"/>
      <c r="UB79" s="6"/>
      <c r="UC79" s="6"/>
      <c r="UD79" s="6"/>
      <c r="UE79" s="6"/>
      <c r="UF79" s="6"/>
      <c r="UG79" s="6"/>
      <c r="UH79" s="6"/>
      <c r="UI79" s="6"/>
      <c r="UJ79" s="6"/>
      <c r="UK79" s="6"/>
      <c r="UL79" s="6"/>
      <c r="UM79" s="6"/>
      <c r="UN79" s="6"/>
      <c r="UO79" s="6"/>
      <c r="UP79" s="6"/>
      <c r="UQ79" s="6"/>
      <c r="UR79" s="6"/>
      <c r="US79" s="6"/>
      <c r="UT79" s="6"/>
      <c r="UU79" s="6"/>
      <c r="UV79" s="6"/>
      <c r="UW79" s="6"/>
      <c r="UX79" s="6"/>
      <c r="UY79" s="6"/>
      <c r="UZ79" s="6"/>
      <c r="VA79" s="6"/>
      <c r="VB79" s="6"/>
      <c r="VC79" s="6"/>
      <c r="VD79" s="6"/>
      <c r="VE79" s="6"/>
      <c r="VF79" s="6"/>
      <c r="VG79" s="6"/>
      <c r="VH79" s="6"/>
      <c r="VI79" s="6"/>
      <c r="VJ79" s="6"/>
      <c r="VK79" s="6"/>
      <c r="VL79" s="6"/>
      <c r="VM79" s="6"/>
      <c r="VN79" s="6"/>
      <c r="VO79" s="6"/>
      <c r="VP79" s="6"/>
      <c r="VQ79" s="6"/>
      <c r="VR79" s="6"/>
      <c r="VS79" s="6"/>
      <c r="VT79" s="6"/>
      <c r="VU79" s="6"/>
      <c r="VV79" s="6"/>
      <c r="VW79" s="6"/>
      <c r="VX79" s="6"/>
      <c r="VY79" s="6"/>
      <c r="VZ79" s="6"/>
      <c r="WA79" s="6"/>
      <c r="WB79" s="6"/>
      <c r="WC79" s="6"/>
      <c r="WD79" s="6"/>
      <c r="WE79" s="6"/>
      <c r="WF79" s="6"/>
      <c r="WG79" s="6"/>
      <c r="WH79" s="6"/>
      <c r="WI79" s="6"/>
      <c r="WJ79" s="6"/>
      <c r="WK79" s="6"/>
      <c r="WL79" s="6"/>
      <c r="WM79" s="6"/>
      <c r="WN79" s="6"/>
      <c r="WO79" s="6"/>
      <c r="WP79" s="6"/>
      <c r="WQ79" s="6"/>
      <c r="WR79" s="6"/>
      <c r="WS79" s="6"/>
      <c r="WT79" s="6"/>
      <c r="WU79" s="6"/>
      <c r="WV79" s="6"/>
      <c r="WW79" s="6"/>
      <c r="WX79" s="6"/>
      <c r="WY79" s="6"/>
      <c r="WZ79" s="6"/>
      <c r="XA79" s="6"/>
      <c r="XB79" s="6"/>
      <c r="XC79" s="6"/>
      <c r="XD79" s="6"/>
      <c r="XE79" s="6"/>
      <c r="XF79" s="6"/>
      <c r="XG79" s="6"/>
      <c r="XH79" s="6"/>
      <c r="XI79" s="6"/>
      <c r="XJ79" s="6"/>
      <c r="XK79" s="6"/>
      <c r="XL79" s="6"/>
      <c r="XM79" s="6"/>
      <c r="XN79" s="6"/>
      <c r="XO79" s="6"/>
      <c r="XP79" s="6"/>
      <c r="XQ79" s="6"/>
      <c r="XR79" s="6"/>
      <c r="XS79" s="6"/>
      <c r="XT79" s="6"/>
      <c r="XU79" s="6"/>
      <c r="XV79" s="6"/>
      <c r="XW79" s="6"/>
      <c r="XX79" s="6"/>
      <c r="XY79" s="6"/>
      <c r="XZ79" s="6"/>
      <c r="YA79" s="6"/>
      <c r="YB79" s="6"/>
      <c r="YC79" s="6"/>
      <c r="YD79" s="6"/>
      <c r="YE79" s="6"/>
      <c r="YF79" s="6"/>
      <c r="YG79" s="6"/>
      <c r="YH79" s="6"/>
      <c r="YI79" s="6"/>
      <c r="YJ79" s="6"/>
      <c r="YK79" s="6"/>
      <c r="YL79" s="6"/>
      <c r="YM79" s="6"/>
      <c r="YN79" s="6"/>
      <c r="YO79" s="6"/>
      <c r="YP79" s="6"/>
      <c r="YQ79" s="6"/>
      <c r="YR79" s="6"/>
      <c r="YS79" s="6"/>
      <c r="YT79" s="6"/>
      <c r="YU79" s="6"/>
      <c r="YV79" s="6"/>
      <c r="YW79" s="6"/>
      <c r="YX79" s="6"/>
      <c r="YY79" s="6"/>
      <c r="YZ79" s="6"/>
      <c r="ZA79" s="6"/>
      <c r="ZB79" s="6"/>
      <c r="ZC79" s="6"/>
      <c r="ZD79" s="6"/>
      <c r="ZE79" s="6"/>
      <c r="ZF79" s="6"/>
      <c r="ZG79" s="6"/>
      <c r="ZH79" s="6"/>
      <c r="ZI79" s="6"/>
      <c r="ZJ79" s="6"/>
      <c r="ZK79" s="6"/>
      <c r="ZL79" s="6"/>
      <c r="ZM79" s="6"/>
      <c r="ZN79" s="6"/>
      <c r="ZO79" s="6"/>
      <c r="ZP79" s="6"/>
      <c r="ZQ79" s="6"/>
      <c r="ZR79" s="6"/>
      <c r="ZS79" s="6"/>
      <c r="ZT79" s="6"/>
      <c r="ZU79" s="6"/>
      <c r="ZV79" s="6"/>
      <c r="ZW79" s="6"/>
      <c r="ZX79" s="6"/>
      <c r="ZY79" s="6"/>
      <c r="ZZ79" s="6"/>
      <c r="AAA79" s="6"/>
      <c r="AAB79" s="6"/>
      <c r="AAC79" s="6"/>
      <c r="AAD79" s="6"/>
      <c r="AAE79" s="6"/>
      <c r="AAF79" s="6"/>
      <c r="AAG79" s="6"/>
      <c r="AAH79" s="6"/>
      <c r="AAI79" s="6"/>
      <c r="AAJ79" s="6"/>
      <c r="AAK79" s="6"/>
      <c r="AAL79" s="6"/>
      <c r="AAM79" s="6"/>
      <c r="AAN79" s="6"/>
      <c r="AAO79" s="6"/>
      <c r="AAP79" s="6"/>
      <c r="AAQ79" s="6"/>
      <c r="AAR79" s="6"/>
    </row>
    <row r="80" spans="1:720" s="6" customFormat="1" ht="18" customHeight="1" x14ac:dyDescent="0.3">
      <c r="B80" s="41" t="s">
        <v>28</v>
      </c>
      <c r="C80" s="42">
        <v>10.906586770662905</v>
      </c>
      <c r="D80" s="42">
        <v>10.789993032909738</v>
      </c>
      <c r="E80" s="42">
        <v>0.11659373775316695</v>
      </c>
      <c r="F80" s="43">
        <v>1.0805728733795587E-2</v>
      </c>
    </row>
    <row r="81" spans="1:9" s="6" customFormat="1" ht="18" customHeight="1" x14ac:dyDescent="0.3">
      <c r="B81" s="41" t="s">
        <v>29</v>
      </c>
      <c r="C81" s="42">
        <v>10.649023443731195</v>
      </c>
      <c r="D81" s="42">
        <v>10.956261634933313</v>
      </c>
      <c r="E81" s="42">
        <v>-0.30723819120211715</v>
      </c>
      <c r="F81" s="43">
        <v>-2.8042246656697991E-2</v>
      </c>
    </row>
    <row r="82" spans="1:9" s="6" customFormat="1" ht="18" customHeight="1" x14ac:dyDescent="0.3">
      <c r="B82" s="45" t="s">
        <v>30</v>
      </c>
      <c r="C82" s="46">
        <v>9.407647080261432</v>
      </c>
      <c r="D82" s="46">
        <v>9.684649276796014</v>
      </c>
      <c r="E82" s="46">
        <v>-0.27700219653458191</v>
      </c>
      <c r="F82" s="47">
        <v>-2.8602191841708379E-2</v>
      </c>
    </row>
    <row r="83" spans="1:9" s="6" customFormat="1" ht="18" customHeight="1" x14ac:dyDescent="0.3">
      <c r="B83" s="45" t="s">
        <v>31</v>
      </c>
      <c r="C83" s="46">
        <v>0.32701436640040166</v>
      </c>
      <c r="D83" s="46">
        <v>0.21609859239008739</v>
      </c>
      <c r="E83" s="46">
        <v>0.11091577401031427</v>
      </c>
      <c r="F83" s="47">
        <v>0.513264676014623</v>
      </c>
    </row>
    <row r="84" spans="1:9" s="6" customFormat="1" ht="18" customHeight="1" x14ac:dyDescent="0.3">
      <c r="B84" s="45" t="s">
        <v>32</v>
      </c>
      <c r="C84" s="46">
        <v>0.9143619970693625</v>
      </c>
      <c r="D84" s="46">
        <v>1.0555137657472109</v>
      </c>
      <c r="E84" s="46">
        <v>-0.1411517686778484</v>
      </c>
      <c r="F84" s="47">
        <v>-0.13372802255963509</v>
      </c>
    </row>
    <row r="85" spans="1:9" s="6" customFormat="1" ht="18" customHeight="1" x14ac:dyDescent="0.3">
      <c r="B85" s="41" t="s">
        <v>33</v>
      </c>
      <c r="C85" s="42">
        <v>7.0121589505108552</v>
      </c>
      <c r="D85" s="42">
        <v>6.7440177036194946</v>
      </c>
      <c r="E85" s="42">
        <v>0.26814124689136065</v>
      </c>
      <c r="F85" s="43">
        <v>3.9759866992556979E-2</v>
      </c>
    </row>
    <row r="86" spans="1:9" s="6" customFormat="1" ht="18" customHeight="1" x14ac:dyDescent="0.3">
      <c r="B86" s="16" t="s">
        <v>10</v>
      </c>
      <c r="C86" s="36">
        <v>102.70412952136994</v>
      </c>
      <c r="D86" s="36">
        <v>102.43004429446043</v>
      </c>
      <c r="E86" s="36">
        <v>0.27408522690950576</v>
      </c>
      <c r="F86" s="23">
        <v>2.6758284524565877E-3</v>
      </c>
    </row>
    <row r="87" spans="1:9" s="6" customFormat="1" ht="15.9" customHeight="1" x14ac:dyDescent="0.3">
      <c r="B87" s="49"/>
      <c r="C87" s="50"/>
      <c r="D87" s="50"/>
      <c r="E87" s="51"/>
      <c r="F87" s="52"/>
    </row>
    <row r="88" spans="1:9" s="11" customFormat="1" ht="24.9" customHeight="1" x14ac:dyDescent="0.3">
      <c r="A88" s="6"/>
      <c r="B88" s="7" t="s">
        <v>37</v>
      </c>
      <c r="C88" s="8"/>
      <c r="D88" s="8"/>
      <c r="E88" s="10"/>
      <c r="F88" s="10"/>
    </row>
    <row r="89" spans="1:9" s="6" customFormat="1" ht="15.9" customHeight="1" thickBot="1" x14ac:dyDescent="0.35">
      <c r="B89" s="12"/>
      <c r="C89" s="12"/>
      <c r="D89" s="12"/>
      <c r="E89" s="12"/>
      <c r="F89" s="12"/>
    </row>
    <row r="90" spans="1:9" s="6" customFormat="1" ht="18" customHeight="1" x14ac:dyDescent="0.3">
      <c r="B90" s="37"/>
      <c r="C90" s="38">
        <v>2014</v>
      </c>
      <c r="D90" s="38">
        <v>2013</v>
      </c>
      <c r="E90" s="39" t="s">
        <v>3</v>
      </c>
      <c r="F90" s="39" t="s">
        <v>4</v>
      </c>
    </row>
    <row r="91" spans="1:9" ht="18" customHeight="1" x14ac:dyDescent="0.25">
      <c r="A91" s="6"/>
      <c r="B91" s="16" t="s">
        <v>22</v>
      </c>
      <c r="C91" s="35"/>
      <c r="D91" s="35"/>
      <c r="E91" s="18"/>
      <c r="F91" s="18"/>
      <c r="I91" s="53"/>
    </row>
    <row r="92" spans="1:9" s="44" customFormat="1" ht="18" customHeight="1" x14ac:dyDescent="0.3">
      <c r="A92" s="6"/>
      <c r="B92" s="41" t="s">
        <v>23</v>
      </c>
      <c r="C92" s="42">
        <v>73.554500055166841</v>
      </c>
      <c r="D92" s="42">
        <v>65.899321721058385</v>
      </c>
      <c r="E92" s="42">
        <v>7.6551783341084558</v>
      </c>
      <c r="F92" s="43">
        <v>0.1161647515358601</v>
      </c>
    </row>
    <row r="93" spans="1:9" s="6" customFormat="1" ht="18" customHeight="1" x14ac:dyDescent="0.3">
      <c r="B93" s="45" t="s">
        <v>24</v>
      </c>
      <c r="C93" s="46">
        <v>28.784390594024515</v>
      </c>
      <c r="D93" s="46">
        <v>25.506808613279702</v>
      </c>
      <c r="E93" s="46">
        <v>3.277581980744813</v>
      </c>
      <c r="F93" s="47">
        <v>0.12849831707438278</v>
      </c>
    </row>
    <row r="94" spans="1:9" s="6" customFormat="1" ht="18" customHeight="1" x14ac:dyDescent="0.3">
      <c r="B94" s="45" t="s">
        <v>25</v>
      </c>
      <c r="C94" s="46">
        <v>3.7138702314727512</v>
      </c>
      <c r="D94" s="46">
        <v>2.0592813119796509</v>
      </c>
      <c r="E94" s="46">
        <v>1.6545889194931003</v>
      </c>
      <c r="F94" s="47">
        <v>0.80347882043492769</v>
      </c>
    </row>
    <row r="95" spans="1:9" s="6" customFormat="1" ht="18" customHeight="1" x14ac:dyDescent="0.3">
      <c r="B95" s="45" t="s">
        <v>26</v>
      </c>
      <c r="C95" s="46">
        <v>41.056239229669572</v>
      </c>
      <c r="D95" s="46">
        <v>38.33323179579903</v>
      </c>
      <c r="E95" s="46">
        <v>2.7230074338705421</v>
      </c>
      <c r="F95" s="47">
        <v>7.1035164694069924E-2</v>
      </c>
    </row>
    <row r="96" spans="1:9" s="44" customFormat="1" ht="18" customHeight="1" x14ac:dyDescent="0.3">
      <c r="A96" s="6"/>
      <c r="B96" s="41" t="s">
        <v>27</v>
      </c>
      <c r="C96" s="42">
        <v>25.301992269328672</v>
      </c>
      <c r="D96" s="42">
        <v>25.084067875603974</v>
      </c>
      <c r="E96" s="42">
        <v>0.2179243937246973</v>
      </c>
      <c r="F96" s="43">
        <v>8.6877612835932466E-3</v>
      </c>
    </row>
    <row r="97" spans="1:720" s="44" customFormat="1" ht="18" customHeight="1" x14ac:dyDescent="0.3">
      <c r="A97" s="6"/>
      <c r="B97" s="41" t="s">
        <v>28</v>
      </c>
      <c r="C97" s="42">
        <v>19.075240702426424</v>
      </c>
      <c r="D97" s="42">
        <v>21.24736390627023</v>
      </c>
      <c r="E97" s="42">
        <v>-2.1721232038438067</v>
      </c>
      <c r="F97" s="43">
        <v>-0.10223024434587857</v>
      </c>
    </row>
    <row r="98" spans="1:720" s="44" customFormat="1" ht="18" customHeight="1" x14ac:dyDescent="0.3">
      <c r="A98" s="6"/>
      <c r="B98" s="41" t="s">
        <v>29</v>
      </c>
      <c r="C98" s="42">
        <v>9.334358561539684</v>
      </c>
      <c r="D98" s="42">
        <v>11.025555737337699</v>
      </c>
      <c r="E98" s="42">
        <v>-1.6911971757980151</v>
      </c>
      <c r="F98" s="43">
        <v>-0.15338883735999165</v>
      </c>
    </row>
    <row r="99" spans="1:720" s="6" customFormat="1" ht="18" customHeight="1" x14ac:dyDescent="0.3">
      <c r="B99" s="45" t="s">
        <v>30</v>
      </c>
      <c r="C99" s="46">
        <v>8.2765958233346133</v>
      </c>
      <c r="D99" s="46">
        <v>9.9345304728374142</v>
      </c>
      <c r="E99" s="46">
        <v>-1.6579346495028009</v>
      </c>
      <c r="F99" s="47">
        <v>-0.16688606009472293</v>
      </c>
    </row>
    <row r="100" spans="1:720" s="6" customFormat="1" ht="18" customHeight="1" x14ac:dyDescent="0.3">
      <c r="B100" s="45" t="s">
        <v>31</v>
      </c>
      <c r="C100" s="46">
        <v>0.37728703383413309</v>
      </c>
      <c r="D100" s="46">
        <v>0.30359710657693512</v>
      </c>
      <c r="E100" s="46">
        <v>7.3689927257197974E-2</v>
      </c>
      <c r="F100" s="47">
        <v>0.24272275875107549</v>
      </c>
    </row>
    <row r="101" spans="1:720" s="6" customFormat="1" ht="18" customHeight="1" x14ac:dyDescent="0.3">
      <c r="B101" s="45" t="s">
        <v>32</v>
      </c>
      <c r="C101" s="46">
        <v>0.68047570437093774</v>
      </c>
      <c r="D101" s="46">
        <v>0.78742815792334897</v>
      </c>
      <c r="E101" s="46">
        <v>-0.10695245355241123</v>
      </c>
      <c r="F101" s="47">
        <v>-0.13582503048211081</v>
      </c>
    </row>
    <row r="102" spans="1:720" s="44" customFormat="1" ht="18" customHeight="1" x14ac:dyDescent="0.3">
      <c r="B102" s="41" t="s">
        <v>33</v>
      </c>
      <c r="C102" s="42">
        <v>7.8380676453678841</v>
      </c>
      <c r="D102" s="42">
        <v>7.7779286806133605</v>
      </c>
      <c r="E102" s="42">
        <v>6.0138964754523627E-2</v>
      </c>
      <c r="F102" s="43">
        <v>7.7320025965809088E-3</v>
      </c>
    </row>
    <row r="103" spans="1:720" s="6" customFormat="1" ht="18" customHeight="1" x14ac:dyDescent="0.3">
      <c r="B103" s="16" t="s">
        <v>10</v>
      </c>
      <c r="C103" s="36">
        <v>135.10415923382951</v>
      </c>
      <c r="D103" s="36">
        <v>131.03423792088367</v>
      </c>
      <c r="E103" s="36">
        <v>4.0699213129458371</v>
      </c>
      <c r="F103" s="23">
        <v>3.1059983844857319E-2</v>
      </c>
    </row>
    <row r="104" spans="1:720" s="6" customFormat="1" ht="18" customHeight="1" x14ac:dyDescent="0.3">
      <c r="B104" s="28"/>
      <c r="C104" s="30"/>
      <c r="D104" s="30"/>
      <c r="E104" s="30"/>
      <c r="F104" s="30"/>
    </row>
    <row r="105" spans="1:720" s="6" customFormat="1" ht="18" customHeight="1" x14ac:dyDescent="0.3">
      <c r="B105" s="16" t="s">
        <v>36</v>
      </c>
      <c r="C105" s="35"/>
      <c r="D105" s="35"/>
      <c r="E105" s="18"/>
      <c r="F105" s="18"/>
    </row>
    <row r="106" spans="1:720" s="6" customFormat="1" ht="18" customHeight="1" x14ac:dyDescent="0.3">
      <c r="B106" s="41" t="s">
        <v>23</v>
      </c>
      <c r="C106" s="42">
        <v>38.889285197758198</v>
      </c>
      <c r="D106" s="42">
        <v>35.745621600699842</v>
      </c>
      <c r="E106" s="42">
        <v>3.1436635970583566</v>
      </c>
      <c r="F106" s="43">
        <v>8.7945416984910083E-2</v>
      </c>
    </row>
    <row r="107" spans="1:720" s="6" customFormat="1" ht="18" customHeight="1" x14ac:dyDescent="0.3">
      <c r="B107" s="45" t="s">
        <v>24</v>
      </c>
      <c r="C107" s="46">
        <v>14.589450234556045</v>
      </c>
      <c r="D107" s="46">
        <v>13.443367315835262</v>
      </c>
      <c r="E107" s="46">
        <v>1.1460829187207828</v>
      </c>
      <c r="F107" s="47">
        <v>8.5252667117916542E-2</v>
      </c>
    </row>
    <row r="108" spans="1:720" s="6" customFormat="1" ht="18" customHeight="1" x14ac:dyDescent="0.3">
      <c r="B108" s="45" t="s">
        <v>25</v>
      </c>
      <c r="C108" s="46">
        <v>3.4250831994576547</v>
      </c>
      <c r="D108" s="46">
        <v>2.2977504955434815</v>
      </c>
      <c r="E108" s="46">
        <v>1.1273327039141732</v>
      </c>
      <c r="F108" s="47">
        <v>0.4906245069256433</v>
      </c>
    </row>
    <row r="109" spans="1:720" s="6" customFormat="1" ht="18" customHeight="1" x14ac:dyDescent="0.3">
      <c r="B109" s="45" t="s">
        <v>26</v>
      </c>
      <c r="C109" s="46">
        <v>20.874751763744499</v>
      </c>
      <c r="D109" s="46">
        <v>20.004503789321099</v>
      </c>
      <c r="E109" s="46">
        <v>0.87024797442339974</v>
      </c>
      <c r="F109" s="47">
        <v>4.3502602393365022E-2</v>
      </c>
    </row>
    <row r="110" spans="1:720" s="48" customFormat="1" ht="18" customHeight="1" x14ac:dyDescent="0.3">
      <c r="B110" s="41" t="s">
        <v>27</v>
      </c>
      <c r="C110" s="42">
        <v>22.273952227952872</v>
      </c>
      <c r="D110" s="42">
        <v>23.00174827018111</v>
      </c>
      <c r="E110" s="42">
        <v>-0.72779604222823835</v>
      </c>
      <c r="F110" s="43">
        <v>-3.1640901103666755E-2</v>
      </c>
      <c r="G110" s="6"/>
      <c r="H110" s="6"/>
      <c r="I110" s="6"/>
      <c r="J110" s="6"/>
      <c r="K110" s="6"/>
      <c r="L110" s="6"/>
      <c r="M110" s="6"/>
      <c r="N110" s="6"/>
      <c r="O110" s="6"/>
      <c r="P110" s="6"/>
      <c r="Q110" s="6"/>
      <c r="R110" s="6"/>
      <c r="S110" s="6"/>
      <c r="T110" s="6"/>
      <c r="U110" s="6"/>
      <c r="V110" s="6"/>
      <c r="W110" s="6"/>
      <c r="X110" s="6"/>
      <c r="Y110" s="6"/>
      <c r="Z110" s="6"/>
      <c r="AA110" s="6"/>
      <c r="AB110" s="6"/>
      <c r="AC110" s="6"/>
      <c r="AD110" s="6"/>
      <c r="AE110" s="6"/>
      <c r="AF110" s="6"/>
      <c r="AG110" s="6"/>
      <c r="AH110" s="6"/>
      <c r="AI110" s="6"/>
      <c r="AJ110" s="6"/>
      <c r="AK110" s="6"/>
      <c r="AL110" s="6"/>
      <c r="AM110" s="6"/>
      <c r="AN110" s="6"/>
      <c r="AO110" s="6"/>
      <c r="AP110" s="6"/>
      <c r="AQ110" s="6"/>
      <c r="AR110" s="6"/>
      <c r="AS110" s="6"/>
      <c r="AT110" s="6"/>
      <c r="AU110" s="6"/>
      <c r="AV110" s="6"/>
      <c r="AW110" s="6"/>
      <c r="AX110" s="6"/>
      <c r="AY110" s="6"/>
      <c r="AZ110" s="6"/>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6"/>
      <c r="CP110" s="6"/>
      <c r="CQ110" s="6"/>
      <c r="CR110" s="6"/>
      <c r="CS110" s="6"/>
      <c r="CT110" s="6"/>
      <c r="CU110" s="6"/>
      <c r="CV110" s="6"/>
      <c r="CW110" s="6"/>
      <c r="CX110" s="6"/>
      <c r="CY110" s="6"/>
      <c r="CZ110" s="6"/>
      <c r="DA110" s="6"/>
      <c r="DB110" s="6"/>
      <c r="DC110" s="6"/>
      <c r="DD110" s="6"/>
      <c r="DE110" s="6"/>
      <c r="DF110" s="6"/>
      <c r="DG110" s="6"/>
      <c r="DH110" s="6"/>
      <c r="DI110" s="6"/>
      <c r="DJ110" s="6"/>
      <c r="DK110" s="6"/>
      <c r="DL110" s="6"/>
      <c r="DM110" s="6"/>
      <c r="DN110" s="6"/>
      <c r="DO110" s="6"/>
      <c r="DP110" s="6"/>
      <c r="DQ110" s="6"/>
      <c r="DR110" s="6"/>
      <c r="DS110" s="6"/>
      <c r="DT110" s="6"/>
      <c r="DU110" s="6"/>
      <c r="DV110" s="6"/>
      <c r="DW110" s="6"/>
      <c r="DX110" s="6"/>
      <c r="DY110" s="6"/>
      <c r="DZ110" s="6"/>
      <c r="EA110" s="6"/>
      <c r="EB110" s="6"/>
      <c r="EC110" s="6"/>
      <c r="ED110" s="6"/>
      <c r="EE110" s="6"/>
      <c r="EF110" s="6"/>
      <c r="EG110" s="6"/>
      <c r="EH110" s="6"/>
      <c r="EI110" s="6"/>
      <c r="EJ110" s="6"/>
      <c r="EK110" s="6"/>
      <c r="EL110" s="6"/>
      <c r="EM110" s="6"/>
      <c r="EN110" s="6"/>
      <c r="EO110" s="6"/>
      <c r="EP110" s="6"/>
      <c r="EQ110" s="6"/>
      <c r="ER110" s="6"/>
      <c r="ES110" s="6"/>
      <c r="ET110" s="6"/>
      <c r="EU110" s="6"/>
      <c r="EV110" s="6"/>
      <c r="EW110" s="6"/>
      <c r="EX110" s="6"/>
      <c r="EY110" s="6"/>
      <c r="EZ110" s="6"/>
      <c r="FA110" s="6"/>
      <c r="FB110" s="6"/>
      <c r="FC110" s="6"/>
      <c r="FD110" s="6"/>
      <c r="FE110" s="6"/>
      <c r="FF110" s="6"/>
      <c r="FG110" s="6"/>
      <c r="FH110" s="6"/>
      <c r="FI110" s="6"/>
      <c r="FJ110" s="6"/>
      <c r="FK110" s="6"/>
      <c r="FL110" s="6"/>
      <c r="FM110" s="6"/>
      <c r="FN110" s="6"/>
      <c r="FO110" s="6"/>
      <c r="FP110" s="6"/>
      <c r="FQ110" s="6"/>
      <c r="FR110" s="6"/>
      <c r="FS110" s="6"/>
      <c r="FT110" s="6"/>
      <c r="FU110" s="6"/>
      <c r="FV110" s="6"/>
      <c r="FW110" s="6"/>
      <c r="FX110" s="6"/>
      <c r="FY110" s="6"/>
      <c r="FZ110" s="6"/>
      <c r="GA110" s="6"/>
      <c r="GB110" s="6"/>
      <c r="GC110" s="6"/>
      <c r="GD110" s="6"/>
      <c r="GE110" s="6"/>
      <c r="GF110" s="6"/>
      <c r="GG110" s="6"/>
      <c r="GH110" s="6"/>
      <c r="GI110" s="6"/>
      <c r="GJ110" s="6"/>
      <c r="GK110" s="6"/>
      <c r="GL110" s="6"/>
      <c r="GM110" s="6"/>
      <c r="GN110" s="6"/>
      <c r="GO110" s="6"/>
      <c r="GP110" s="6"/>
      <c r="GQ110" s="6"/>
      <c r="GR110" s="6"/>
      <c r="GS110" s="6"/>
      <c r="GT110" s="6"/>
      <c r="GU110" s="6"/>
      <c r="GV110" s="6"/>
      <c r="GW110" s="6"/>
      <c r="GX110" s="6"/>
      <c r="GY110" s="6"/>
      <c r="GZ110" s="6"/>
      <c r="HA110" s="6"/>
      <c r="HB110" s="6"/>
      <c r="HC110" s="6"/>
      <c r="HD110" s="6"/>
      <c r="HE110" s="6"/>
      <c r="HF110" s="6"/>
      <c r="HG110" s="6"/>
      <c r="HH110" s="6"/>
      <c r="HI110" s="6"/>
      <c r="HJ110" s="6"/>
      <c r="HK110" s="6"/>
      <c r="HL110" s="6"/>
      <c r="HM110" s="6"/>
      <c r="HN110" s="6"/>
      <c r="HO110" s="6"/>
      <c r="HP110" s="6"/>
      <c r="HQ110" s="6"/>
      <c r="HR110" s="6"/>
      <c r="HS110" s="6"/>
      <c r="HT110" s="6"/>
      <c r="HU110" s="6"/>
      <c r="HV110" s="6"/>
      <c r="HW110" s="6"/>
      <c r="HX110" s="6"/>
      <c r="HY110" s="6"/>
      <c r="HZ110" s="6"/>
      <c r="IA110" s="6"/>
      <c r="IB110" s="6"/>
      <c r="IC110" s="6"/>
      <c r="ID110" s="6"/>
      <c r="IE110" s="6"/>
      <c r="IF110" s="6"/>
      <c r="IG110" s="6"/>
      <c r="IH110" s="6"/>
      <c r="II110" s="6"/>
      <c r="IJ110" s="6"/>
      <c r="IK110" s="6"/>
      <c r="IL110" s="6"/>
      <c r="IM110" s="6"/>
      <c r="IN110" s="6"/>
      <c r="IO110" s="6"/>
      <c r="IP110" s="6"/>
      <c r="IQ110" s="6"/>
      <c r="IR110" s="6"/>
      <c r="IS110" s="6"/>
      <c r="IT110" s="6"/>
      <c r="IU110" s="6"/>
      <c r="IV110" s="6"/>
      <c r="IW110" s="6"/>
      <c r="IX110" s="6"/>
      <c r="IY110" s="6"/>
      <c r="IZ110" s="6"/>
      <c r="JA110" s="6"/>
      <c r="JB110" s="6"/>
      <c r="JC110" s="6"/>
      <c r="JD110" s="6"/>
      <c r="JE110" s="6"/>
      <c r="JF110" s="6"/>
      <c r="JG110" s="6"/>
      <c r="JH110" s="6"/>
      <c r="JI110" s="6"/>
      <c r="JJ110" s="6"/>
      <c r="JK110" s="6"/>
      <c r="JL110" s="6"/>
      <c r="JM110" s="6"/>
      <c r="JN110" s="6"/>
      <c r="JO110" s="6"/>
      <c r="JP110" s="6"/>
      <c r="JQ110" s="6"/>
      <c r="JR110" s="6"/>
      <c r="JS110" s="6"/>
      <c r="JT110" s="6"/>
      <c r="JU110" s="6"/>
      <c r="JV110" s="6"/>
      <c r="JW110" s="6"/>
      <c r="JX110" s="6"/>
      <c r="JY110" s="6"/>
      <c r="JZ110" s="6"/>
      <c r="KA110" s="6"/>
      <c r="KB110" s="6"/>
      <c r="KC110" s="6"/>
      <c r="KD110" s="6"/>
      <c r="KE110" s="6"/>
      <c r="KF110" s="6"/>
      <c r="KG110" s="6"/>
      <c r="KH110" s="6"/>
      <c r="KI110" s="6"/>
      <c r="KJ110" s="6"/>
      <c r="KK110" s="6"/>
      <c r="KL110" s="6"/>
      <c r="KM110" s="6"/>
      <c r="KN110" s="6"/>
      <c r="KO110" s="6"/>
      <c r="KP110" s="6"/>
      <c r="KQ110" s="6"/>
      <c r="KR110" s="6"/>
      <c r="KS110" s="6"/>
      <c r="KT110" s="6"/>
      <c r="KU110" s="6"/>
      <c r="KV110" s="6"/>
      <c r="KW110" s="6"/>
      <c r="KX110" s="6"/>
      <c r="KY110" s="6"/>
      <c r="KZ110" s="6"/>
      <c r="LA110" s="6"/>
      <c r="LB110" s="6"/>
      <c r="LC110" s="6"/>
      <c r="LD110" s="6"/>
      <c r="LE110" s="6"/>
      <c r="LF110" s="6"/>
      <c r="LG110" s="6"/>
      <c r="LH110" s="6"/>
      <c r="LI110" s="6"/>
      <c r="LJ110" s="6"/>
      <c r="LK110" s="6"/>
      <c r="LL110" s="6"/>
      <c r="LM110" s="6"/>
      <c r="LN110" s="6"/>
      <c r="LO110" s="6"/>
      <c r="LP110" s="6"/>
      <c r="LQ110" s="6"/>
      <c r="LR110" s="6"/>
      <c r="LS110" s="6"/>
      <c r="LT110" s="6"/>
      <c r="LU110" s="6"/>
      <c r="LV110" s="6"/>
      <c r="LW110" s="6"/>
      <c r="LX110" s="6"/>
      <c r="LY110" s="6"/>
      <c r="LZ110" s="6"/>
      <c r="MA110" s="6"/>
      <c r="MB110" s="6"/>
      <c r="MC110" s="6"/>
      <c r="MD110" s="6"/>
      <c r="ME110" s="6"/>
      <c r="MF110" s="6"/>
      <c r="MG110" s="6"/>
      <c r="MH110" s="6"/>
      <c r="MI110" s="6"/>
      <c r="MJ110" s="6"/>
      <c r="MK110" s="6"/>
      <c r="ML110" s="6"/>
      <c r="MM110" s="6"/>
      <c r="MN110" s="6"/>
      <c r="MO110" s="6"/>
      <c r="MP110" s="6"/>
      <c r="MQ110" s="6"/>
      <c r="MR110" s="6"/>
      <c r="MS110" s="6"/>
      <c r="MT110" s="6"/>
      <c r="MU110" s="6"/>
      <c r="MV110" s="6"/>
      <c r="MW110" s="6"/>
      <c r="MX110" s="6"/>
      <c r="MY110" s="6"/>
      <c r="MZ110" s="6"/>
      <c r="NA110" s="6"/>
      <c r="NB110" s="6"/>
      <c r="NC110" s="6"/>
      <c r="ND110" s="6"/>
      <c r="NE110" s="6"/>
      <c r="NF110" s="6"/>
      <c r="NG110" s="6"/>
      <c r="NH110" s="6"/>
      <c r="NI110" s="6"/>
      <c r="NJ110" s="6"/>
      <c r="NK110" s="6"/>
      <c r="NL110" s="6"/>
      <c r="NM110" s="6"/>
      <c r="NN110" s="6"/>
      <c r="NO110" s="6"/>
      <c r="NP110" s="6"/>
      <c r="NQ110" s="6"/>
      <c r="NR110" s="6"/>
      <c r="NS110" s="6"/>
      <c r="NT110" s="6"/>
      <c r="NU110" s="6"/>
      <c r="NV110" s="6"/>
      <c r="NW110" s="6"/>
      <c r="NX110" s="6"/>
      <c r="NY110" s="6"/>
      <c r="NZ110" s="6"/>
      <c r="OA110" s="6"/>
      <c r="OB110" s="6"/>
      <c r="OC110" s="6"/>
      <c r="OD110" s="6"/>
      <c r="OE110" s="6"/>
      <c r="OF110" s="6"/>
      <c r="OG110" s="6"/>
      <c r="OH110" s="6"/>
      <c r="OI110" s="6"/>
      <c r="OJ110" s="6"/>
      <c r="OK110" s="6"/>
      <c r="OL110" s="6"/>
      <c r="OM110" s="6"/>
      <c r="ON110" s="6"/>
      <c r="OO110" s="6"/>
      <c r="OP110" s="6"/>
      <c r="OQ110" s="6"/>
      <c r="OR110" s="6"/>
      <c r="OS110" s="6"/>
      <c r="OT110" s="6"/>
      <c r="OU110" s="6"/>
      <c r="OV110" s="6"/>
      <c r="OW110" s="6"/>
      <c r="OX110" s="6"/>
      <c r="OY110" s="6"/>
      <c r="OZ110" s="6"/>
      <c r="PA110" s="6"/>
      <c r="PB110" s="6"/>
      <c r="PC110" s="6"/>
      <c r="PD110" s="6"/>
      <c r="PE110" s="6"/>
      <c r="PF110" s="6"/>
      <c r="PG110" s="6"/>
      <c r="PH110" s="6"/>
      <c r="PI110" s="6"/>
      <c r="PJ110" s="6"/>
      <c r="PK110" s="6"/>
      <c r="PL110" s="6"/>
      <c r="PM110" s="6"/>
      <c r="PN110" s="6"/>
      <c r="PO110" s="6"/>
      <c r="PP110" s="6"/>
      <c r="PQ110" s="6"/>
      <c r="PR110" s="6"/>
      <c r="PS110" s="6"/>
      <c r="PT110" s="6"/>
      <c r="PU110" s="6"/>
      <c r="PV110" s="6"/>
      <c r="PW110" s="6"/>
      <c r="PX110" s="6"/>
      <c r="PY110" s="6"/>
      <c r="PZ110" s="6"/>
      <c r="QA110" s="6"/>
      <c r="QB110" s="6"/>
      <c r="QC110" s="6"/>
      <c r="QD110" s="6"/>
      <c r="QE110" s="6"/>
      <c r="QF110" s="6"/>
      <c r="QG110" s="6"/>
      <c r="QH110" s="6"/>
      <c r="QI110" s="6"/>
      <c r="QJ110" s="6"/>
      <c r="QK110" s="6"/>
      <c r="QL110" s="6"/>
      <c r="QM110" s="6"/>
      <c r="QN110" s="6"/>
      <c r="QO110" s="6"/>
      <c r="QP110" s="6"/>
      <c r="QQ110" s="6"/>
      <c r="QR110" s="6"/>
      <c r="QS110" s="6"/>
      <c r="QT110" s="6"/>
      <c r="QU110" s="6"/>
      <c r="QV110" s="6"/>
      <c r="QW110" s="6"/>
      <c r="QX110" s="6"/>
      <c r="QY110" s="6"/>
      <c r="QZ110" s="6"/>
      <c r="RA110" s="6"/>
      <c r="RB110" s="6"/>
      <c r="RC110" s="6"/>
      <c r="RD110" s="6"/>
      <c r="RE110" s="6"/>
      <c r="RF110" s="6"/>
      <c r="RG110" s="6"/>
      <c r="RH110" s="6"/>
      <c r="RI110" s="6"/>
      <c r="RJ110" s="6"/>
      <c r="RK110" s="6"/>
      <c r="RL110" s="6"/>
      <c r="RM110" s="6"/>
      <c r="RN110" s="6"/>
      <c r="RO110" s="6"/>
      <c r="RP110" s="6"/>
      <c r="RQ110" s="6"/>
      <c r="RR110" s="6"/>
      <c r="RS110" s="6"/>
      <c r="RT110" s="6"/>
      <c r="RU110" s="6"/>
      <c r="RV110" s="6"/>
      <c r="RW110" s="6"/>
      <c r="RX110" s="6"/>
      <c r="RY110" s="6"/>
      <c r="RZ110" s="6"/>
      <c r="SA110" s="6"/>
      <c r="SB110" s="6"/>
      <c r="SC110" s="6"/>
      <c r="SD110" s="6"/>
      <c r="SE110" s="6"/>
      <c r="SF110" s="6"/>
      <c r="SG110" s="6"/>
      <c r="SH110" s="6"/>
      <c r="SI110" s="6"/>
      <c r="SJ110" s="6"/>
      <c r="SK110" s="6"/>
      <c r="SL110" s="6"/>
      <c r="SM110" s="6"/>
      <c r="SN110" s="6"/>
      <c r="SO110" s="6"/>
      <c r="SP110" s="6"/>
      <c r="SQ110" s="6"/>
      <c r="SR110" s="6"/>
      <c r="SS110" s="6"/>
      <c r="ST110" s="6"/>
      <c r="SU110" s="6"/>
      <c r="SV110" s="6"/>
      <c r="SW110" s="6"/>
      <c r="SX110" s="6"/>
      <c r="SY110" s="6"/>
      <c r="SZ110" s="6"/>
      <c r="TA110" s="6"/>
      <c r="TB110" s="6"/>
      <c r="TC110" s="6"/>
      <c r="TD110" s="6"/>
      <c r="TE110" s="6"/>
      <c r="TF110" s="6"/>
      <c r="TG110" s="6"/>
      <c r="TH110" s="6"/>
      <c r="TI110" s="6"/>
      <c r="TJ110" s="6"/>
      <c r="TK110" s="6"/>
      <c r="TL110" s="6"/>
      <c r="TM110" s="6"/>
      <c r="TN110" s="6"/>
      <c r="TO110" s="6"/>
      <c r="TP110" s="6"/>
      <c r="TQ110" s="6"/>
      <c r="TR110" s="6"/>
      <c r="TS110" s="6"/>
      <c r="TT110" s="6"/>
      <c r="TU110" s="6"/>
      <c r="TV110" s="6"/>
      <c r="TW110" s="6"/>
      <c r="TX110" s="6"/>
      <c r="TY110" s="6"/>
      <c r="TZ110" s="6"/>
      <c r="UA110" s="6"/>
      <c r="UB110" s="6"/>
      <c r="UC110" s="6"/>
      <c r="UD110" s="6"/>
      <c r="UE110" s="6"/>
      <c r="UF110" s="6"/>
      <c r="UG110" s="6"/>
      <c r="UH110" s="6"/>
      <c r="UI110" s="6"/>
      <c r="UJ110" s="6"/>
      <c r="UK110" s="6"/>
      <c r="UL110" s="6"/>
      <c r="UM110" s="6"/>
      <c r="UN110" s="6"/>
      <c r="UO110" s="6"/>
      <c r="UP110" s="6"/>
      <c r="UQ110" s="6"/>
      <c r="UR110" s="6"/>
      <c r="US110" s="6"/>
      <c r="UT110" s="6"/>
      <c r="UU110" s="6"/>
      <c r="UV110" s="6"/>
      <c r="UW110" s="6"/>
      <c r="UX110" s="6"/>
      <c r="UY110" s="6"/>
      <c r="UZ110" s="6"/>
      <c r="VA110" s="6"/>
      <c r="VB110" s="6"/>
      <c r="VC110" s="6"/>
      <c r="VD110" s="6"/>
      <c r="VE110" s="6"/>
      <c r="VF110" s="6"/>
      <c r="VG110" s="6"/>
      <c r="VH110" s="6"/>
      <c r="VI110" s="6"/>
      <c r="VJ110" s="6"/>
      <c r="VK110" s="6"/>
      <c r="VL110" s="6"/>
      <c r="VM110" s="6"/>
      <c r="VN110" s="6"/>
      <c r="VO110" s="6"/>
      <c r="VP110" s="6"/>
      <c r="VQ110" s="6"/>
      <c r="VR110" s="6"/>
      <c r="VS110" s="6"/>
      <c r="VT110" s="6"/>
      <c r="VU110" s="6"/>
      <c r="VV110" s="6"/>
      <c r="VW110" s="6"/>
      <c r="VX110" s="6"/>
      <c r="VY110" s="6"/>
      <c r="VZ110" s="6"/>
      <c r="WA110" s="6"/>
      <c r="WB110" s="6"/>
      <c r="WC110" s="6"/>
      <c r="WD110" s="6"/>
      <c r="WE110" s="6"/>
      <c r="WF110" s="6"/>
      <c r="WG110" s="6"/>
      <c r="WH110" s="6"/>
      <c r="WI110" s="6"/>
      <c r="WJ110" s="6"/>
      <c r="WK110" s="6"/>
      <c r="WL110" s="6"/>
      <c r="WM110" s="6"/>
      <c r="WN110" s="6"/>
      <c r="WO110" s="6"/>
      <c r="WP110" s="6"/>
      <c r="WQ110" s="6"/>
      <c r="WR110" s="6"/>
      <c r="WS110" s="6"/>
      <c r="WT110" s="6"/>
      <c r="WU110" s="6"/>
      <c r="WV110" s="6"/>
      <c r="WW110" s="6"/>
      <c r="WX110" s="6"/>
      <c r="WY110" s="6"/>
      <c r="WZ110" s="6"/>
      <c r="XA110" s="6"/>
      <c r="XB110" s="6"/>
      <c r="XC110" s="6"/>
      <c r="XD110" s="6"/>
      <c r="XE110" s="6"/>
      <c r="XF110" s="6"/>
      <c r="XG110" s="6"/>
      <c r="XH110" s="6"/>
      <c r="XI110" s="6"/>
      <c r="XJ110" s="6"/>
      <c r="XK110" s="6"/>
      <c r="XL110" s="6"/>
      <c r="XM110" s="6"/>
      <c r="XN110" s="6"/>
      <c r="XO110" s="6"/>
      <c r="XP110" s="6"/>
      <c r="XQ110" s="6"/>
      <c r="XR110" s="6"/>
      <c r="XS110" s="6"/>
      <c r="XT110" s="6"/>
      <c r="XU110" s="6"/>
      <c r="XV110" s="6"/>
      <c r="XW110" s="6"/>
      <c r="XX110" s="6"/>
      <c r="XY110" s="6"/>
      <c r="XZ110" s="6"/>
      <c r="YA110" s="6"/>
      <c r="YB110" s="6"/>
      <c r="YC110" s="6"/>
      <c r="YD110" s="6"/>
      <c r="YE110" s="6"/>
      <c r="YF110" s="6"/>
      <c r="YG110" s="6"/>
      <c r="YH110" s="6"/>
      <c r="YI110" s="6"/>
      <c r="YJ110" s="6"/>
      <c r="YK110" s="6"/>
      <c r="YL110" s="6"/>
      <c r="YM110" s="6"/>
      <c r="YN110" s="6"/>
      <c r="YO110" s="6"/>
      <c r="YP110" s="6"/>
      <c r="YQ110" s="6"/>
      <c r="YR110" s="6"/>
      <c r="YS110" s="6"/>
      <c r="YT110" s="6"/>
      <c r="YU110" s="6"/>
      <c r="YV110" s="6"/>
      <c r="YW110" s="6"/>
      <c r="YX110" s="6"/>
      <c r="YY110" s="6"/>
      <c r="YZ110" s="6"/>
      <c r="ZA110" s="6"/>
      <c r="ZB110" s="6"/>
      <c r="ZC110" s="6"/>
      <c r="ZD110" s="6"/>
      <c r="ZE110" s="6"/>
      <c r="ZF110" s="6"/>
      <c r="ZG110" s="6"/>
      <c r="ZH110" s="6"/>
      <c r="ZI110" s="6"/>
      <c r="ZJ110" s="6"/>
      <c r="ZK110" s="6"/>
      <c r="ZL110" s="6"/>
      <c r="ZM110" s="6"/>
      <c r="ZN110" s="6"/>
      <c r="ZO110" s="6"/>
      <c r="ZP110" s="6"/>
      <c r="ZQ110" s="6"/>
      <c r="ZR110" s="6"/>
      <c r="ZS110" s="6"/>
      <c r="ZT110" s="6"/>
      <c r="ZU110" s="6"/>
      <c r="ZV110" s="6"/>
      <c r="ZW110" s="6"/>
      <c r="ZX110" s="6"/>
      <c r="ZY110" s="6"/>
      <c r="ZZ110" s="6"/>
      <c r="AAA110" s="6"/>
      <c r="AAB110" s="6"/>
      <c r="AAC110" s="6"/>
      <c r="AAD110" s="6"/>
      <c r="AAE110" s="6"/>
      <c r="AAF110" s="6"/>
      <c r="AAG110" s="6"/>
      <c r="AAH110" s="6"/>
      <c r="AAI110" s="6"/>
      <c r="AAJ110" s="6"/>
      <c r="AAK110" s="6"/>
      <c r="AAL110" s="6"/>
      <c r="AAM110" s="6"/>
      <c r="AAN110" s="6"/>
      <c r="AAO110" s="6"/>
      <c r="AAP110" s="6"/>
      <c r="AAQ110" s="6"/>
      <c r="AAR110" s="6"/>
    </row>
    <row r="111" spans="1:720" s="6" customFormat="1" ht="18" customHeight="1" x14ac:dyDescent="0.3">
      <c r="B111" s="41" t="s">
        <v>28</v>
      </c>
      <c r="C111" s="42">
        <v>9.1363445417070253</v>
      </c>
      <c r="D111" s="42">
        <v>9.829486384072629</v>
      </c>
      <c r="E111" s="42">
        <v>-0.69314184236560372</v>
      </c>
      <c r="F111" s="43">
        <v>-7.0516588078167297E-2</v>
      </c>
    </row>
    <row r="112" spans="1:720" s="6" customFormat="1" ht="18" customHeight="1" x14ac:dyDescent="0.3">
      <c r="B112" s="41" t="s">
        <v>29</v>
      </c>
      <c r="C112" s="42">
        <v>9.8948156066464605</v>
      </c>
      <c r="D112" s="42">
        <v>10.766980114933308</v>
      </c>
      <c r="E112" s="42">
        <v>-0.872164508286847</v>
      </c>
      <c r="F112" s="43">
        <v>-8.1003633235766342E-2</v>
      </c>
    </row>
    <row r="113" spans="2:6" s="6" customFormat="1" ht="18" customHeight="1" x14ac:dyDescent="0.3">
      <c r="B113" s="45" t="s">
        <v>30</v>
      </c>
      <c r="C113" s="46">
        <v>8.8278433216052665</v>
      </c>
      <c r="D113" s="46">
        <v>9.5046271067960095</v>
      </c>
      <c r="E113" s="46">
        <v>-0.676783785190743</v>
      </c>
      <c r="F113" s="47">
        <v>-7.1205716708952024E-2</v>
      </c>
    </row>
    <row r="114" spans="2:6" s="6" customFormat="1" ht="18" customHeight="1" x14ac:dyDescent="0.3">
      <c r="B114" s="45" t="s">
        <v>31</v>
      </c>
      <c r="C114" s="46">
        <v>0.29901734240040168</v>
      </c>
      <c r="D114" s="46">
        <v>0.21609859239008739</v>
      </c>
      <c r="E114" s="46">
        <v>8.291875001031429E-2</v>
      </c>
      <c r="F114" s="47">
        <v>0.38370795984008382</v>
      </c>
    </row>
    <row r="115" spans="2:6" s="6" customFormat="1" ht="18" customHeight="1" x14ac:dyDescent="0.3">
      <c r="B115" s="45" t="s">
        <v>32</v>
      </c>
      <c r="C115" s="46">
        <v>0.76795494264079123</v>
      </c>
      <c r="D115" s="46">
        <v>1.0462544157472109</v>
      </c>
      <c r="E115" s="46">
        <v>-0.27829947310641967</v>
      </c>
      <c r="F115" s="47">
        <v>-0.26599598426322013</v>
      </c>
    </row>
    <row r="116" spans="2:6" s="6" customFormat="1" ht="18" customHeight="1" x14ac:dyDescent="0.3">
      <c r="B116" s="41" t="s">
        <v>33</v>
      </c>
      <c r="C116" s="42">
        <v>6.7034995193242546</v>
      </c>
      <c r="D116" s="42">
        <v>6.6118514497337806</v>
      </c>
      <c r="E116" s="42">
        <v>9.1648069590474002E-2</v>
      </c>
      <c r="F116" s="43">
        <v>1.3861180984966642E-2</v>
      </c>
    </row>
    <row r="117" spans="2:6" s="6" customFormat="1" ht="18" customHeight="1" x14ac:dyDescent="0.3">
      <c r="B117" s="16" t="s">
        <v>10</v>
      </c>
      <c r="C117" s="36">
        <v>86.897897093388821</v>
      </c>
      <c r="D117" s="36">
        <v>85.955687819620664</v>
      </c>
      <c r="E117" s="36">
        <v>0.94220927376815666</v>
      </c>
      <c r="F117" s="23">
        <v>1.0961569823574647E-2</v>
      </c>
    </row>
    <row r="118" spans="2:6" s="6" customFormat="1" ht="15.9" customHeight="1" thickBot="1" x14ac:dyDescent="0.35">
      <c r="B118" s="12"/>
      <c r="C118" s="12"/>
      <c r="D118" s="12"/>
      <c r="E118" s="12"/>
      <c r="F118" s="12"/>
    </row>
    <row r="119" spans="2:6" s="6" customFormat="1" ht="18" customHeight="1" x14ac:dyDescent="0.3">
      <c r="B119" s="16" t="s">
        <v>38</v>
      </c>
      <c r="C119" s="35"/>
      <c r="D119" s="35"/>
      <c r="E119" s="18"/>
      <c r="F119" s="18"/>
    </row>
    <row r="120" spans="2:6" s="6" customFormat="1" ht="18" customHeight="1" x14ac:dyDescent="0.3">
      <c r="B120" s="19" t="s">
        <v>6</v>
      </c>
      <c r="C120" s="20">
        <v>39469.336427397327</v>
      </c>
      <c r="D120" s="20">
        <v>38920.461584158242</v>
      </c>
      <c r="E120" s="20">
        <v>548.87484323908575</v>
      </c>
      <c r="F120" s="21">
        <v>1.4102475173688426E-2</v>
      </c>
    </row>
    <row r="121" spans="2:6" s="6" customFormat="1" ht="18" customHeight="1" x14ac:dyDescent="0.3">
      <c r="B121" s="19" t="s">
        <v>7</v>
      </c>
      <c r="C121" s="20">
        <v>13392.745873287655</v>
      </c>
      <c r="D121" s="20">
        <v>13534.589222983301</v>
      </c>
      <c r="E121" s="20">
        <v>-141.84334969564588</v>
      </c>
      <c r="F121" s="21">
        <v>-1.0480063144789015E-2</v>
      </c>
    </row>
    <row r="122" spans="2:6" s="6" customFormat="1" ht="18" customHeight="1" x14ac:dyDescent="0.3">
      <c r="B122" s="19" t="s">
        <v>8</v>
      </c>
      <c r="C122" s="20">
        <v>45.600125570776669</v>
      </c>
      <c r="D122" s="20">
        <v>37.965845053272773</v>
      </c>
      <c r="E122" s="20">
        <v>7.6342805175038961</v>
      </c>
      <c r="F122" s="21">
        <v>0.20108285504488718</v>
      </c>
    </row>
    <row r="123" spans="2:6" s="6" customFormat="1" ht="18" customHeight="1" x14ac:dyDescent="0.3">
      <c r="B123" s="19" t="s">
        <v>9</v>
      </c>
      <c r="C123" s="20">
        <v>905.15224289005175</v>
      </c>
      <c r="D123" s="20">
        <v>952.01817956940272</v>
      </c>
      <c r="E123" s="20">
        <v>-46.865936679350966</v>
      </c>
      <c r="F123" s="21">
        <v>-4.9227985016576471E-2</v>
      </c>
    </row>
    <row r="124" spans="2:6" s="6" customFormat="1" ht="18" customHeight="1" x14ac:dyDescent="0.3">
      <c r="B124" s="54" t="s">
        <v>39</v>
      </c>
      <c r="C124" s="55">
        <v>53812.834669145806</v>
      </c>
      <c r="D124" s="55">
        <v>53445.034831764213</v>
      </c>
      <c r="E124" s="55">
        <v>367.79983738159353</v>
      </c>
      <c r="F124" s="56">
        <v>6.8818336172736016E-3</v>
      </c>
    </row>
    <row r="125" spans="2:6" s="6" customFormat="1" ht="18" customHeight="1" x14ac:dyDescent="0.3">
      <c r="B125" s="57"/>
      <c r="C125" s="58"/>
      <c r="D125" s="58"/>
      <c r="E125" s="58"/>
      <c r="F125" s="58"/>
    </row>
    <row r="126" spans="2:6" s="6" customFormat="1" ht="18" customHeight="1" x14ac:dyDescent="0.3">
      <c r="B126" s="16" t="s">
        <v>40</v>
      </c>
      <c r="C126" s="35"/>
      <c r="D126" s="35"/>
      <c r="E126" s="18"/>
      <c r="F126" s="18"/>
    </row>
    <row r="127" spans="2:6" s="6" customFormat="1" ht="18" customHeight="1" x14ac:dyDescent="0.3">
      <c r="B127" s="19" t="s">
        <v>6</v>
      </c>
      <c r="C127" s="34">
        <v>24.452766396227378</v>
      </c>
      <c r="D127" s="34">
        <v>23.852511790821001</v>
      </c>
      <c r="E127" s="34">
        <v>0.6002546054063771</v>
      </c>
      <c r="F127" s="21">
        <v>2.5165257674764841E-2</v>
      </c>
    </row>
    <row r="128" spans="2:6" s="6" customFormat="1" ht="18" customHeight="1" x14ac:dyDescent="0.3">
      <c r="B128" s="19" t="s">
        <v>7</v>
      </c>
      <c r="C128" s="34">
        <v>27.339725463728559</v>
      </c>
      <c r="D128" s="34">
        <v>28.281538174578898</v>
      </c>
      <c r="E128" s="34">
        <v>-0.94181271085033913</v>
      </c>
      <c r="F128" s="21">
        <v>-3.3301325586912227E-2</v>
      </c>
    </row>
    <row r="129" spans="2:6" s="6" customFormat="1" ht="18" customHeight="1" x14ac:dyDescent="0.3">
      <c r="B129" s="19" t="s">
        <v>9</v>
      </c>
      <c r="C129" s="34">
        <v>39.729628419039415</v>
      </c>
      <c r="D129" s="34">
        <v>32.057763393942373</v>
      </c>
      <c r="E129" s="34">
        <v>7.6718650250970413</v>
      </c>
      <c r="F129" s="21">
        <v>0.23931379525206412</v>
      </c>
    </row>
    <row r="130" spans="2:6" s="6" customFormat="1" ht="18" customHeight="1" x14ac:dyDescent="0.3">
      <c r="B130" s="54" t="s">
        <v>39</v>
      </c>
      <c r="C130" s="59">
        <v>25.416469479816222</v>
      </c>
      <c r="D130" s="59">
        <v>25.113617399628488</v>
      </c>
      <c r="E130" s="60">
        <v>0.30285208018773346</v>
      </c>
      <c r="F130" s="61">
        <v>1.205927745766381E-2</v>
      </c>
    </row>
    <row r="131" spans="2:6" s="6" customFormat="1" ht="18" customHeight="1" x14ac:dyDescent="0.3">
      <c r="B131" s="62"/>
      <c r="C131" s="63"/>
      <c r="D131" s="63"/>
      <c r="E131" s="63"/>
      <c r="F131" s="64"/>
    </row>
    <row r="132" spans="2:6" s="6" customFormat="1" ht="18" customHeight="1" x14ac:dyDescent="0.3">
      <c r="B132" s="16" t="s">
        <v>41</v>
      </c>
      <c r="C132" s="35"/>
      <c r="D132" s="35"/>
      <c r="E132" s="18"/>
      <c r="F132" s="18"/>
    </row>
    <row r="133" spans="2:6" s="6" customFormat="1" ht="18" customHeight="1" x14ac:dyDescent="0.3">
      <c r="B133" s="19" t="s">
        <v>6</v>
      </c>
      <c r="C133" s="20">
        <v>1723.4841815453426</v>
      </c>
      <c r="D133" s="20">
        <v>1706.0411872773793</v>
      </c>
      <c r="E133" s="20">
        <v>17.442994267963286</v>
      </c>
      <c r="F133" s="21">
        <v>1.0224251558545339E-2</v>
      </c>
    </row>
    <row r="134" spans="2:6" s="6" customFormat="1" ht="18" customHeight="1" x14ac:dyDescent="0.3">
      <c r="B134" s="19" t="s">
        <v>7</v>
      </c>
      <c r="C134" s="20">
        <v>1123.8214468143378</v>
      </c>
      <c r="D134" s="20">
        <v>1075.9617622041321</v>
      </c>
      <c r="E134" s="20">
        <v>47.859684610205704</v>
      </c>
      <c r="F134" s="21">
        <v>4.4480841505151685E-2</v>
      </c>
    </row>
    <row r="135" spans="2:6" s="6" customFormat="1" ht="18" customHeight="1" x14ac:dyDescent="0.3">
      <c r="B135" s="19" t="s">
        <v>9</v>
      </c>
      <c r="C135" s="20">
        <v>1153.4475477104338</v>
      </c>
      <c r="D135" s="20">
        <v>1482.8898043080806</v>
      </c>
      <c r="E135" s="20">
        <v>-329.44225659764675</v>
      </c>
      <c r="F135" s="21">
        <v>-0.22216233171241284</v>
      </c>
    </row>
    <row r="136" spans="2:6" s="6" customFormat="1" ht="18" customHeight="1" x14ac:dyDescent="0.3">
      <c r="B136" s="54" t="s">
        <v>39</v>
      </c>
      <c r="C136" s="65">
        <v>1547.4010636915</v>
      </c>
      <c r="D136" s="65">
        <v>1520.6334930223502</v>
      </c>
      <c r="E136" s="55">
        <v>26.767570669149791</v>
      </c>
      <c r="F136" s="61">
        <v>1.7602907467168593E-2</v>
      </c>
    </row>
    <row r="137" spans="2:6" s="6" customFormat="1" ht="18" customHeight="1" x14ac:dyDescent="0.3">
      <c r="B137" s="62"/>
      <c r="C137" s="66"/>
      <c r="D137" s="66"/>
      <c r="E137" s="67"/>
      <c r="F137" s="68"/>
    </row>
    <row r="138" spans="2:6" s="6" customFormat="1" ht="18" customHeight="1" x14ac:dyDescent="0.3">
      <c r="B138" s="16" t="s">
        <v>42</v>
      </c>
      <c r="C138" s="65">
        <v>26804.144970488851</v>
      </c>
      <c r="D138" s="65">
        <v>28947.975039808545</v>
      </c>
      <c r="E138" s="55">
        <v>-2143.8300693196943</v>
      </c>
      <c r="F138" s="61">
        <v>-7.4058032258614001E-2</v>
      </c>
    </row>
    <row r="139" spans="2:6" s="6" customFormat="1" ht="18" customHeight="1" x14ac:dyDescent="0.3">
      <c r="B139" s="62"/>
      <c r="C139" s="66"/>
      <c r="D139" s="66"/>
      <c r="E139" s="67"/>
      <c r="F139" s="68"/>
    </row>
    <row r="140" spans="2:6" s="6" customFormat="1" ht="18" customHeight="1" x14ac:dyDescent="0.3">
      <c r="B140" s="16" t="s">
        <v>43</v>
      </c>
      <c r="C140" s="35"/>
      <c r="D140" s="35"/>
      <c r="E140" s="18"/>
      <c r="F140" s="18"/>
    </row>
    <row r="141" spans="2:6" s="6" customFormat="1" ht="18" customHeight="1" x14ac:dyDescent="0.3">
      <c r="B141" s="41" t="s">
        <v>23</v>
      </c>
      <c r="C141" s="89">
        <v>11680.488769544882</v>
      </c>
      <c r="D141" s="89">
        <v>12471.79966595417</v>
      </c>
      <c r="E141" s="89">
        <v>-791.31089640928803</v>
      </c>
      <c r="F141" s="43">
        <v>-6.3448012123657527E-2</v>
      </c>
    </row>
    <row r="142" spans="2:6" s="6" customFormat="1" ht="18" customHeight="1" x14ac:dyDescent="0.3">
      <c r="B142" s="45" t="s">
        <v>24</v>
      </c>
      <c r="C142" s="90">
        <v>6552.5813088043351</v>
      </c>
      <c r="D142" s="90">
        <v>6986.3308758049534</v>
      </c>
      <c r="E142" s="90">
        <v>-433.7495670006183</v>
      </c>
      <c r="F142" s="47">
        <v>-6.2085460123679354E-2</v>
      </c>
    </row>
    <row r="143" spans="2:6" s="6" customFormat="1" ht="18" customHeight="1" x14ac:dyDescent="0.3">
      <c r="B143" s="45" t="s">
        <v>25</v>
      </c>
      <c r="C143" s="90">
        <v>750.19248427769264</v>
      </c>
      <c r="D143" s="90">
        <v>573.19733539177423</v>
      </c>
      <c r="E143" s="90">
        <v>176.99514888591841</v>
      </c>
      <c r="F143" s="47">
        <v>0.30878571472238986</v>
      </c>
    </row>
    <row r="144" spans="2:6" s="6" customFormat="1" ht="18" customHeight="1" x14ac:dyDescent="0.3">
      <c r="B144" s="45" t="s">
        <v>26</v>
      </c>
      <c r="C144" s="90">
        <v>4377.7149764628539</v>
      </c>
      <c r="D144" s="90">
        <v>4912.2714547574415</v>
      </c>
      <c r="E144" s="90">
        <v>-534.55647829458758</v>
      </c>
      <c r="F144" s="47">
        <v>-0.10882063078514927</v>
      </c>
    </row>
    <row r="145" spans="2:6" s="6" customFormat="1" ht="18" customHeight="1" x14ac:dyDescent="0.3">
      <c r="B145" s="41" t="s">
        <v>27</v>
      </c>
      <c r="C145" s="89">
        <v>19090.621209160174</v>
      </c>
      <c r="D145" s="89">
        <v>19202.422398030882</v>
      </c>
      <c r="E145" s="89">
        <v>-111.80118887070785</v>
      </c>
      <c r="F145" s="43">
        <v>-5.8222440144933239E-3</v>
      </c>
    </row>
    <row r="146" spans="2:6" s="6" customFormat="1" ht="18" customHeight="1" x14ac:dyDescent="0.3">
      <c r="B146" s="41" t="s">
        <v>28</v>
      </c>
      <c r="C146" s="89">
        <v>2755.0414545231233</v>
      </c>
      <c r="D146" s="89">
        <v>3370.129110959856</v>
      </c>
      <c r="E146" s="89">
        <v>-615.08765643673269</v>
      </c>
      <c r="F146" s="43">
        <v>-0.18251160005604292</v>
      </c>
    </row>
    <row r="147" spans="2:6" s="6" customFormat="1" ht="18" customHeight="1" x14ac:dyDescent="0.3">
      <c r="B147" s="41" t="s">
        <v>44</v>
      </c>
      <c r="C147" s="89">
        <v>1522.421341883685</v>
      </c>
      <c r="D147" s="89">
        <v>2093.1314579572672</v>
      </c>
      <c r="E147" s="89">
        <v>-570.71011607358218</v>
      </c>
      <c r="F147" s="43">
        <v>-0.27265851550028808</v>
      </c>
    </row>
    <row r="148" spans="2:6" s="6" customFormat="1" ht="18" customHeight="1" x14ac:dyDescent="0.3">
      <c r="B148" s="41" t="s">
        <v>33</v>
      </c>
      <c r="C148" s="89">
        <v>1612.3212705357541</v>
      </c>
      <c r="D148" s="89">
        <v>1718.7881279673525</v>
      </c>
      <c r="E148" s="89">
        <v>-106.46685743159833</v>
      </c>
      <c r="F148" s="43">
        <v>-6.1942979299901592E-2</v>
      </c>
    </row>
    <row r="149" spans="2:6" s="6" customFormat="1" ht="18" customHeight="1" x14ac:dyDescent="0.3">
      <c r="B149" s="16" t="s">
        <v>10</v>
      </c>
      <c r="C149" s="22">
        <v>36660.894045647619</v>
      </c>
      <c r="D149" s="22">
        <v>38856.27076086952</v>
      </c>
      <c r="E149" s="22">
        <v>-2195.3767152219007</v>
      </c>
      <c r="F149" s="23">
        <v>-5.6499933530233949E-2</v>
      </c>
    </row>
    <row r="150" spans="2:6" s="6" customFormat="1" ht="18" customHeight="1" x14ac:dyDescent="0.3">
      <c r="B150" s="62"/>
      <c r="C150" s="69"/>
      <c r="D150" s="69"/>
      <c r="E150" s="69"/>
      <c r="F150" s="70"/>
    </row>
    <row r="151" spans="2:6" s="6" customFormat="1" ht="18" customHeight="1" x14ac:dyDescent="0.3">
      <c r="B151" s="16" t="s">
        <v>45</v>
      </c>
      <c r="C151" s="35"/>
      <c r="D151" s="35"/>
      <c r="E151" s="18"/>
      <c r="F151" s="18"/>
    </row>
    <row r="152" spans="2:6" s="6" customFormat="1" ht="18" customHeight="1" x14ac:dyDescent="0.3">
      <c r="B152" s="19" t="s">
        <v>35</v>
      </c>
      <c r="C152" s="21">
        <v>0.31860894486100477</v>
      </c>
      <c r="D152" s="21">
        <v>0.32097263637852719</v>
      </c>
      <c r="E152" s="34" t="s">
        <v>12</v>
      </c>
      <c r="F152" s="21" t="s">
        <v>12</v>
      </c>
    </row>
    <row r="153" spans="2:6" s="6" customFormat="1" ht="18" customHeight="1" x14ac:dyDescent="0.3">
      <c r="B153" s="19" t="s">
        <v>27</v>
      </c>
      <c r="C153" s="21">
        <v>0.52073528772620348</v>
      </c>
      <c r="D153" s="21">
        <v>0.49419107963826564</v>
      </c>
      <c r="E153" s="34" t="s">
        <v>12</v>
      </c>
      <c r="F153" s="21" t="s">
        <v>12</v>
      </c>
    </row>
    <row r="154" spans="2:6" s="6" customFormat="1" ht="18" customHeight="1" x14ac:dyDescent="0.3">
      <c r="B154" s="19" t="s">
        <v>28</v>
      </c>
      <c r="C154" s="21">
        <v>7.5149325357224933E-2</v>
      </c>
      <c r="D154" s="21">
        <v>8.6733210495171048E-2</v>
      </c>
      <c r="E154" s="34" t="s">
        <v>12</v>
      </c>
      <c r="F154" s="21" t="s">
        <v>12</v>
      </c>
    </row>
    <row r="155" spans="2:6" s="6" customFormat="1" ht="18" customHeight="1" x14ac:dyDescent="0.3">
      <c r="B155" s="19" t="s">
        <v>44</v>
      </c>
      <c r="C155" s="21">
        <v>4.1527119878420608E-2</v>
      </c>
      <c r="D155" s="21">
        <v>5.3868562704817519E-2</v>
      </c>
      <c r="E155" s="34" t="s">
        <v>12</v>
      </c>
      <c r="F155" s="21" t="s">
        <v>12</v>
      </c>
    </row>
    <row r="156" spans="2:6" s="6" customFormat="1" ht="18" customHeight="1" x14ac:dyDescent="0.3">
      <c r="B156" s="19" t="s">
        <v>33</v>
      </c>
      <c r="C156" s="21">
        <v>4.3979322177146112E-2</v>
      </c>
      <c r="D156" s="21">
        <v>4.4234510783218807E-2</v>
      </c>
      <c r="E156" s="34" t="s">
        <v>12</v>
      </c>
      <c r="F156" s="21" t="s">
        <v>12</v>
      </c>
    </row>
    <row r="157" spans="2:6" s="6" customFormat="1" ht="18" customHeight="1" x14ac:dyDescent="0.3">
      <c r="B157" s="16" t="s">
        <v>10</v>
      </c>
      <c r="C157" s="23">
        <v>1</v>
      </c>
      <c r="D157" s="23">
        <v>1</v>
      </c>
      <c r="E157" s="36" t="s">
        <v>12</v>
      </c>
      <c r="F157" s="23" t="s">
        <v>12</v>
      </c>
    </row>
    <row r="158" spans="2:6" s="6" customFormat="1" ht="18" customHeight="1" x14ac:dyDescent="0.3">
      <c r="B158" s="62"/>
      <c r="C158" s="69"/>
      <c r="D158" s="69"/>
      <c r="E158" s="69"/>
      <c r="F158" s="70"/>
    </row>
    <row r="159" spans="2:6" s="6" customFormat="1" ht="18" customHeight="1" x14ac:dyDescent="0.3">
      <c r="B159" s="16" t="s">
        <v>46</v>
      </c>
      <c r="C159" s="35"/>
      <c r="D159" s="35"/>
      <c r="E159" s="18"/>
      <c r="F159" s="18"/>
    </row>
    <row r="160" spans="2:6" s="6" customFormat="1" ht="18" customHeight="1" x14ac:dyDescent="0.3">
      <c r="B160" s="19" t="s">
        <v>47</v>
      </c>
      <c r="C160" s="21">
        <v>0.33884784407900637</v>
      </c>
      <c r="D160" s="21">
        <v>0.2927871322000789</v>
      </c>
      <c r="E160" s="21" t="s">
        <v>12</v>
      </c>
      <c r="F160" s="21" t="s">
        <v>12</v>
      </c>
    </row>
    <row r="161" spans="2:6" s="6" customFormat="1" ht="18" customHeight="1" x14ac:dyDescent="0.3">
      <c r="B161" s="19" t="s">
        <v>48</v>
      </c>
      <c r="C161" s="21">
        <v>0.18116391400585621</v>
      </c>
      <c r="D161" s="21">
        <v>0.17290054275712219</v>
      </c>
      <c r="E161" s="21" t="s">
        <v>12</v>
      </c>
      <c r="F161" s="21" t="s">
        <v>12</v>
      </c>
    </row>
    <row r="162" spans="2:6" s="6" customFormat="1" ht="18" customHeight="1" x14ac:dyDescent="0.3">
      <c r="B162" s="19" t="s">
        <v>49</v>
      </c>
      <c r="C162" s="21">
        <v>0.11490061599527496</v>
      </c>
      <c r="D162" s="21">
        <v>0.12898215180977646</v>
      </c>
      <c r="E162" s="21" t="s">
        <v>12</v>
      </c>
      <c r="F162" s="21" t="s">
        <v>12</v>
      </c>
    </row>
    <row r="163" spans="2:6" s="6" customFormat="1" ht="18" customHeight="1" x14ac:dyDescent="0.3">
      <c r="B163" s="19" t="s">
        <v>50</v>
      </c>
      <c r="C163" s="21">
        <v>9.1468310622574933E-2</v>
      </c>
      <c r="D163" s="21">
        <v>8.1018259389183889E-2</v>
      </c>
      <c r="E163" s="21" t="s">
        <v>12</v>
      </c>
      <c r="F163" s="21" t="s">
        <v>12</v>
      </c>
    </row>
    <row r="164" spans="2:6" s="6" customFormat="1" ht="18" customHeight="1" x14ac:dyDescent="0.3">
      <c r="B164" s="19" t="s">
        <v>51</v>
      </c>
      <c r="C164" s="21">
        <v>4.0657950065965974E-2</v>
      </c>
      <c r="D164" s="21">
        <v>2.991593798255247E-2</v>
      </c>
      <c r="E164" s="21" t="s">
        <v>12</v>
      </c>
      <c r="F164" s="21" t="s">
        <v>12</v>
      </c>
    </row>
    <row r="165" spans="2:6" s="6" customFormat="1" ht="18" customHeight="1" x14ac:dyDescent="0.3">
      <c r="B165" s="19" t="s">
        <v>52</v>
      </c>
      <c r="C165" s="21">
        <v>3.6987483470286193E-2</v>
      </c>
      <c r="D165" s="21">
        <v>1.6305948729570103E-2</v>
      </c>
      <c r="E165" s="21" t="s">
        <v>12</v>
      </c>
      <c r="F165" s="21" t="s">
        <v>12</v>
      </c>
    </row>
    <row r="166" spans="2:6" s="6" customFormat="1" ht="18" customHeight="1" x14ac:dyDescent="0.3">
      <c r="B166" s="19" t="s">
        <v>53</v>
      </c>
      <c r="C166" s="21">
        <v>1.3667504625458543E-2</v>
      </c>
      <c r="D166" s="21">
        <v>1.3376475326413666E-2</v>
      </c>
      <c r="E166" s="21" t="s">
        <v>12</v>
      </c>
      <c r="F166" s="21" t="s">
        <v>12</v>
      </c>
    </row>
    <row r="167" spans="2:6" s="6" customFormat="1" ht="18" customHeight="1" x14ac:dyDescent="0.3">
      <c r="B167" s="19" t="s">
        <v>54</v>
      </c>
      <c r="C167" s="21">
        <v>8.975292803036489E-3</v>
      </c>
      <c r="D167" s="21">
        <v>1.6404570355381079E-2</v>
      </c>
      <c r="E167" s="21" t="s">
        <v>12</v>
      </c>
      <c r="F167" s="21" t="s">
        <v>12</v>
      </c>
    </row>
    <row r="168" spans="2:6" s="6" customFormat="1" ht="18" customHeight="1" x14ac:dyDescent="0.3">
      <c r="B168" s="19" t="s">
        <v>55</v>
      </c>
      <c r="C168" s="21">
        <v>3.5346113923842692E-3</v>
      </c>
      <c r="D168" s="21">
        <v>1.8188358794763902E-2</v>
      </c>
      <c r="E168" s="21" t="s">
        <v>12</v>
      </c>
      <c r="F168" s="21" t="s">
        <v>12</v>
      </c>
    </row>
    <row r="169" spans="2:6" s="6" customFormat="1" ht="18" customHeight="1" x14ac:dyDescent="0.3">
      <c r="B169" s="19" t="s">
        <v>56</v>
      </c>
      <c r="C169" s="21">
        <v>1.7583216146606808E-3</v>
      </c>
      <c r="D169" s="21">
        <v>1.448686432807334E-2</v>
      </c>
      <c r="E169" s="21" t="s">
        <v>12</v>
      </c>
      <c r="F169" s="21" t="s">
        <v>12</v>
      </c>
    </row>
    <row r="170" spans="2:6" s="6" customFormat="1" ht="18" customHeight="1" x14ac:dyDescent="0.3">
      <c r="B170" s="19" t="s">
        <v>57</v>
      </c>
      <c r="C170" s="21">
        <v>0.16803815132549543</v>
      </c>
      <c r="D170" s="21">
        <v>0.21563375832708401</v>
      </c>
      <c r="E170" s="21" t="s">
        <v>12</v>
      </c>
      <c r="F170" s="21" t="s">
        <v>12</v>
      </c>
    </row>
    <row r="171" spans="2:6" s="6" customFormat="1" ht="18" customHeight="1" x14ac:dyDescent="0.3">
      <c r="B171" s="71"/>
      <c r="C171" s="72"/>
      <c r="D171" s="72"/>
      <c r="E171" s="30"/>
      <c r="F171" s="30"/>
    </row>
    <row r="172" spans="2:6" ht="18" customHeight="1" x14ac:dyDescent="0.25">
      <c r="B172" s="16" t="s">
        <v>58</v>
      </c>
      <c r="C172" s="35"/>
      <c r="D172" s="35"/>
      <c r="E172" s="18"/>
      <c r="F172" s="18"/>
    </row>
    <row r="173" spans="2:6" s="6" customFormat="1" ht="18" customHeight="1" x14ac:dyDescent="0.3">
      <c r="B173" s="19" t="s">
        <v>6</v>
      </c>
      <c r="C173" s="21">
        <v>0.38439521116899422</v>
      </c>
      <c r="D173" s="21">
        <v>0.37618209272799658</v>
      </c>
      <c r="E173" s="34" t="s">
        <v>12</v>
      </c>
      <c r="F173" s="21" t="s">
        <v>12</v>
      </c>
    </row>
    <row r="174" spans="2:6" s="6" customFormat="1" ht="18" customHeight="1" x14ac:dyDescent="0.3">
      <c r="B174" s="19" t="s">
        <v>69</v>
      </c>
      <c r="C174" s="21">
        <v>1.0151859943523092</v>
      </c>
      <c r="D174" s="21">
        <v>1.086494411400603</v>
      </c>
      <c r="E174" s="34" t="s">
        <v>12</v>
      </c>
      <c r="F174" s="21" t="s">
        <v>12</v>
      </c>
    </row>
    <row r="175" spans="2:6" s="6" customFormat="1" ht="18" customHeight="1" x14ac:dyDescent="0.3">
      <c r="B175" s="54" t="s">
        <v>59</v>
      </c>
      <c r="C175" s="74">
        <v>0.51232131823002991</v>
      </c>
      <c r="D175" s="74">
        <v>0.52569653518415382</v>
      </c>
      <c r="E175" s="73" t="s">
        <v>12</v>
      </c>
      <c r="F175" s="74" t="s">
        <v>12</v>
      </c>
    </row>
    <row r="176" spans="2:6" s="6" customFormat="1" ht="18" customHeight="1" x14ac:dyDescent="0.3">
      <c r="B176" s="28"/>
      <c r="C176" s="75"/>
      <c r="D176" s="75"/>
      <c r="E176" s="30"/>
      <c r="F176" s="30"/>
    </row>
    <row r="177" spans="2:6" s="6" customFormat="1" ht="18" customHeight="1" x14ac:dyDescent="0.3">
      <c r="B177" s="54" t="s">
        <v>60</v>
      </c>
      <c r="C177" s="22">
        <v>10354.11850916066</v>
      </c>
      <c r="D177" s="22">
        <v>9856.7022691831862</v>
      </c>
      <c r="E177" s="22">
        <v>497.41623997747411</v>
      </c>
      <c r="F177" s="23">
        <v>5.0464772739726306E-2</v>
      </c>
    </row>
    <row r="178" spans="2:6" s="6" customFormat="1" ht="18" customHeight="1" x14ac:dyDescent="0.3">
      <c r="B178" s="28"/>
      <c r="C178" s="75"/>
      <c r="D178" s="75"/>
      <c r="E178" s="30"/>
      <c r="F178" s="77"/>
    </row>
    <row r="179" spans="2:6" s="6" customFormat="1" ht="18" customHeight="1" x14ac:dyDescent="0.3">
      <c r="B179" s="78" t="s">
        <v>61</v>
      </c>
      <c r="C179" s="23">
        <v>0.86679652145847408</v>
      </c>
      <c r="D179" s="23">
        <v>0.88949541445549063</v>
      </c>
      <c r="E179" s="23" t="s">
        <v>12</v>
      </c>
      <c r="F179" s="91" t="s">
        <v>12</v>
      </c>
    </row>
    <row r="180" spans="2:6" s="6" customFormat="1" ht="18" customHeight="1" x14ac:dyDescent="0.3">
      <c r="B180" s="28"/>
      <c r="C180" s="75"/>
      <c r="D180" s="75"/>
      <c r="E180" s="30"/>
      <c r="F180" s="77"/>
    </row>
    <row r="181" spans="2:6" s="6" customFormat="1" ht="15.9" customHeight="1" x14ac:dyDescent="0.3">
      <c r="C181" s="79"/>
      <c r="D181" s="79"/>
      <c r="E181" s="79"/>
      <c r="F181" s="79"/>
    </row>
    <row r="182" spans="2:6" s="11" customFormat="1" ht="24.9" customHeight="1" x14ac:dyDescent="0.3">
      <c r="B182" s="7" t="s">
        <v>62</v>
      </c>
      <c r="C182" s="8"/>
      <c r="D182" s="8"/>
      <c r="E182" s="10"/>
      <c r="F182" s="10"/>
    </row>
    <row r="183" spans="2:6" s="6" customFormat="1" ht="15.9" customHeight="1" thickBot="1" x14ac:dyDescent="0.35">
      <c r="B183" s="12"/>
      <c r="C183" s="12"/>
      <c r="D183" s="12"/>
      <c r="E183" s="12"/>
      <c r="F183" s="12"/>
    </row>
    <row r="184" spans="2:6" s="6" customFormat="1" ht="18" customHeight="1" x14ac:dyDescent="0.3">
      <c r="B184" s="37"/>
      <c r="C184" s="38">
        <v>2014</v>
      </c>
      <c r="D184" s="38">
        <v>2013</v>
      </c>
      <c r="E184" s="39" t="s">
        <v>3</v>
      </c>
      <c r="F184" s="39" t="s">
        <v>4</v>
      </c>
    </row>
    <row r="185" spans="2:6" s="6" customFormat="1" ht="18" customHeight="1" x14ac:dyDescent="0.3">
      <c r="B185" s="54" t="s">
        <v>63</v>
      </c>
      <c r="C185" s="22">
        <v>1621.92360028442</v>
      </c>
      <c r="D185" s="22">
        <v>1871.8643415310551</v>
      </c>
      <c r="E185" s="22">
        <v>-249.94074124663507</v>
      </c>
      <c r="F185" s="74">
        <v>-0.13352502940581737</v>
      </c>
    </row>
    <row r="186" spans="2:6" s="6" customFormat="1" ht="15.9" customHeight="1" x14ac:dyDescent="0.3">
      <c r="C186" s="79"/>
      <c r="D186" s="79"/>
      <c r="E186" s="79"/>
      <c r="F186" s="79"/>
    </row>
    <row r="187" spans="2:6" s="11" customFormat="1" ht="24.9" customHeight="1" x14ac:dyDescent="0.3">
      <c r="B187" s="7" t="s">
        <v>64</v>
      </c>
      <c r="C187" s="80"/>
      <c r="D187" s="8"/>
      <c r="E187" s="10"/>
      <c r="F187" s="10"/>
    </row>
    <row r="188" spans="2:6" s="6" customFormat="1" ht="15.9" customHeight="1" thickBot="1" x14ac:dyDescent="0.35">
      <c r="B188" s="12"/>
      <c r="C188" s="12"/>
      <c r="D188" s="12"/>
      <c r="E188" s="12"/>
      <c r="F188" s="12"/>
    </row>
    <row r="189" spans="2:6" s="6" customFormat="1" ht="18" customHeight="1" x14ac:dyDescent="0.3">
      <c r="B189" s="37"/>
      <c r="C189" s="38" t="s">
        <v>70</v>
      </c>
      <c r="D189" s="38" t="s">
        <v>71</v>
      </c>
      <c r="E189" s="39" t="s">
        <v>3</v>
      </c>
      <c r="F189" s="39" t="s">
        <v>4</v>
      </c>
    </row>
    <row r="190" spans="2:6" s="6" customFormat="1" ht="18" customHeight="1" x14ac:dyDescent="0.3">
      <c r="B190" s="54" t="s">
        <v>65</v>
      </c>
      <c r="C190" s="18"/>
      <c r="D190" s="18"/>
      <c r="E190" s="18"/>
      <c r="F190" s="18"/>
    </row>
    <row r="191" spans="2:6" s="6" customFormat="1" ht="18" customHeight="1" x14ac:dyDescent="0.3">
      <c r="B191" s="19" t="s">
        <v>66</v>
      </c>
      <c r="C191" s="20">
        <v>1052</v>
      </c>
      <c r="D191" s="20">
        <v>1102</v>
      </c>
      <c r="E191" s="20">
        <v>-50</v>
      </c>
      <c r="F191" s="81">
        <v>-4.5372050816696916E-2</v>
      </c>
    </row>
    <row r="192" spans="2:6" s="6" customFormat="1" ht="18" customHeight="1" x14ac:dyDescent="0.3">
      <c r="B192" s="19" t="s">
        <v>67</v>
      </c>
      <c r="C192" s="20">
        <v>523</v>
      </c>
      <c r="D192" s="20">
        <v>518</v>
      </c>
      <c r="E192" s="20">
        <v>5</v>
      </c>
      <c r="F192" s="81">
        <v>9.6525096525096523E-3</v>
      </c>
    </row>
    <row r="193" spans="2:6" ht="18" customHeight="1" x14ac:dyDescent="0.25">
      <c r="B193" s="16" t="s">
        <v>10</v>
      </c>
      <c r="C193" s="82">
        <v>1575</v>
      </c>
      <c r="D193" s="82">
        <v>1620</v>
      </c>
      <c r="E193" s="22">
        <v>-45</v>
      </c>
      <c r="F193" s="76">
        <v>-2.7777777777777776E-2</v>
      </c>
    </row>
    <row r="194" spans="2:6" s="6" customFormat="1" ht="15.9" customHeight="1" x14ac:dyDescent="0.3">
      <c r="C194" s="79"/>
      <c r="D194" s="79"/>
      <c r="E194" s="79"/>
      <c r="F194" s="79"/>
    </row>
    <row r="195" spans="2:6" s="11" customFormat="1" ht="24.9" customHeight="1" x14ac:dyDescent="0.3">
      <c r="B195" s="7" t="s">
        <v>68</v>
      </c>
      <c r="C195" s="8"/>
      <c r="D195" s="9"/>
      <c r="E195" s="10"/>
      <c r="F195" s="10"/>
    </row>
    <row r="196" spans="2:6" s="6" customFormat="1" ht="15.9" customHeight="1" thickBot="1" x14ac:dyDescent="0.35">
      <c r="B196" s="12"/>
      <c r="C196" s="12"/>
      <c r="D196" s="12"/>
      <c r="E196" s="12"/>
      <c r="F196" s="12"/>
    </row>
    <row r="197" spans="2:6" ht="15.9" customHeight="1" x14ac:dyDescent="0.25">
      <c r="B197" s="83"/>
      <c r="C197" s="83"/>
      <c r="D197" s="83"/>
      <c r="E197" s="83"/>
      <c r="F197" s="83"/>
    </row>
    <row r="198" spans="2:6" ht="15.9" customHeight="1" x14ac:dyDescent="0.25">
      <c r="B198" s="84"/>
      <c r="C198" s="84"/>
      <c r="D198" s="84"/>
      <c r="E198" s="84"/>
      <c r="F198" s="84"/>
    </row>
    <row r="199" spans="2:6" ht="15.9" customHeight="1" x14ac:dyDescent="0.25">
      <c r="B199" s="84"/>
      <c r="C199" s="84"/>
      <c r="D199" s="84"/>
      <c r="E199" s="84"/>
      <c r="F199" s="84"/>
    </row>
    <row r="200" spans="2:6" ht="15.9" customHeight="1" x14ac:dyDescent="0.25">
      <c r="B200" s="84"/>
      <c r="C200" s="84"/>
      <c r="D200" s="84"/>
      <c r="E200" s="84"/>
      <c r="F200" s="84"/>
    </row>
    <row r="201" spans="2:6" ht="15.9" customHeight="1" x14ac:dyDescent="0.25">
      <c r="B201" s="84"/>
      <c r="C201" s="84"/>
      <c r="D201" s="84"/>
      <c r="E201" s="84"/>
      <c r="F201" s="84"/>
    </row>
    <row r="202" spans="2:6" ht="15.9" customHeight="1" x14ac:dyDescent="0.25">
      <c r="B202" s="84"/>
      <c r="C202" s="84"/>
      <c r="D202" s="84"/>
      <c r="E202" s="84"/>
      <c r="F202" s="84"/>
    </row>
    <row r="203" spans="2:6" ht="15.9" customHeight="1" x14ac:dyDescent="0.25">
      <c r="B203" s="84"/>
      <c r="C203" s="84"/>
      <c r="D203" s="84"/>
      <c r="E203" s="84"/>
      <c r="F203" s="84"/>
    </row>
    <row r="204" spans="2:6" ht="15.9" customHeight="1" x14ac:dyDescent="0.25">
      <c r="B204" s="84"/>
      <c r="C204" s="84"/>
      <c r="D204" s="84"/>
      <c r="E204" s="84"/>
      <c r="F204" s="84"/>
    </row>
    <row r="205" spans="2:6" ht="15.9" customHeight="1" x14ac:dyDescent="0.25">
      <c r="B205" s="84"/>
      <c r="C205" s="84"/>
      <c r="D205" s="84"/>
      <c r="E205" s="84"/>
      <c r="F205" s="84"/>
    </row>
    <row r="206" spans="2:6" ht="15.9" customHeight="1" x14ac:dyDescent="0.25">
      <c r="B206" s="84"/>
      <c r="C206" s="84"/>
      <c r="D206" s="84"/>
      <c r="E206" s="84"/>
      <c r="F206" s="84"/>
    </row>
    <row r="207" spans="2:6" ht="15.9" customHeight="1" x14ac:dyDescent="0.25">
      <c r="B207" s="84"/>
      <c r="C207" s="84"/>
      <c r="D207" s="84"/>
      <c r="E207" s="84"/>
      <c r="F207" s="84"/>
    </row>
    <row r="208" spans="2:6" ht="15.9" customHeight="1" x14ac:dyDescent="0.25">
      <c r="B208" s="84"/>
      <c r="C208" s="84"/>
      <c r="D208" s="84"/>
      <c r="E208" s="84"/>
      <c r="F208" s="84"/>
    </row>
    <row r="209" spans="2:6" s="6" customFormat="1" ht="15.9" customHeight="1" x14ac:dyDescent="0.3">
      <c r="B209" s="84"/>
      <c r="C209" s="84"/>
      <c r="D209" s="84"/>
      <c r="E209" s="84"/>
      <c r="F209" s="84"/>
    </row>
    <row r="210" spans="2:6" s="6" customFormat="1" ht="15.9" customHeight="1" x14ac:dyDescent="0.3">
      <c r="B210" s="84"/>
      <c r="C210" s="84"/>
      <c r="D210" s="84"/>
      <c r="E210" s="84"/>
      <c r="F210" s="84"/>
    </row>
    <row r="211" spans="2:6" s="6" customFormat="1" ht="15.9" customHeight="1" x14ac:dyDescent="0.3">
      <c r="B211" s="84"/>
      <c r="C211" s="84"/>
      <c r="D211" s="84"/>
      <c r="E211" s="84"/>
      <c r="F211" s="84"/>
    </row>
    <row r="212" spans="2:6" x14ac:dyDescent="0.25">
      <c r="B212" s="85"/>
      <c r="C212" s="86"/>
      <c r="D212" s="86"/>
      <c r="E212" s="86"/>
      <c r="F212" s="86"/>
    </row>
    <row r="213" spans="2:6" x14ac:dyDescent="0.25">
      <c r="B213" s="85"/>
      <c r="C213" s="86"/>
      <c r="D213" s="86"/>
      <c r="E213" s="86"/>
      <c r="F213" s="86"/>
    </row>
    <row r="214" spans="2:6" x14ac:dyDescent="0.25">
      <c r="B214" s="85"/>
      <c r="C214" s="86"/>
      <c r="D214" s="86"/>
      <c r="E214" s="86"/>
      <c r="F214" s="86"/>
    </row>
    <row r="215" spans="2:6" x14ac:dyDescent="0.25">
      <c r="B215" s="85"/>
      <c r="C215" s="86"/>
      <c r="D215" s="86"/>
      <c r="E215" s="86"/>
      <c r="F215" s="86"/>
    </row>
    <row r="216" spans="2:6" x14ac:dyDescent="0.25">
      <c r="B216" s="85"/>
      <c r="C216" s="86"/>
      <c r="D216" s="86"/>
      <c r="E216" s="86"/>
      <c r="F216" s="86"/>
    </row>
    <row r="217" spans="2:6" x14ac:dyDescent="0.25">
      <c r="B217" s="85"/>
      <c r="C217" s="86"/>
      <c r="D217" s="86"/>
      <c r="E217" s="86"/>
      <c r="F217" s="86"/>
    </row>
    <row r="218" spans="2:6" x14ac:dyDescent="0.25">
      <c r="B218" s="85"/>
      <c r="C218" s="86"/>
      <c r="D218" s="86"/>
      <c r="E218" s="86"/>
      <c r="F218" s="86"/>
    </row>
    <row r="219" spans="2:6" x14ac:dyDescent="0.25">
      <c r="B219" s="85"/>
      <c r="C219" s="86"/>
      <c r="D219" s="86"/>
      <c r="E219" s="86"/>
      <c r="F219" s="86"/>
    </row>
    <row r="220" spans="2:6" x14ac:dyDescent="0.25">
      <c r="B220" s="85"/>
      <c r="C220" s="86"/>
      <c r="D220" s="86"/>
      <c r="E220" s="86"/>
      <c r="F220" s="86"/>
    </row>
    <row r="221" spans="2:6" x14ac:dyDescent="0.25">
      <c r="B221" s="85"/>
      <c r="C221" s="86"/>
      <c r="D221" s="86"/>
      <c r="E221" s="86"/>
      <c r="F221" s="86"/>
    </row>
    <row r="222" spans="2:6" x14ac:dyDescent="0.25">
      <c r="B222" s="85"/>
      <c r="C222" s="86"/>
      <c r="D222" s="86"/>
      <c r="E222" s="86"/>
      <c r="F222" s="86"/>
    </row>
    <row r="223" spans="2:6" x14ac:dyDescent="0.25">
      <c r="B223" s="85"/>
      <c r="C223" s="86"/>
      <c r="D223" s="86"/>
      <c r="E223" s="86"/>
      <c r="F223" s="86"/>
    </row>
    <row r="224" spans="2:6" x14ac:dyDescent="0.25">
      <c r="B224" s="85"/>
      <c r="C224" s="86"/>
      <c r="D224" s="86"/>
      <c r="E224" s="86"/>
      <c r="F224" s="86"/>
    </row>
    <row r="225" spans="2:6" x14ac:dyDescent="0.25">
      <c r="B225" s="85"/>
      <c r="C225" s="86"/>
      <c r="D225" s="86"/>
      <c r="E225" s="86"/>
      <c r="F225" s="86"/>
    </row>
    <row r="226" spans="2:6" x14ac:dyDescent="0.25">
      <c r="B226" s="85"/>
      <c r="C226" s="86"/>
      <c r="D226" s="86"/>
      <c r="E226" s="86"/>
      <c r="F226" s="86"/>
    </row>
    <row r="227" spans="2:6" x14ac:dyDescent="0.25">
      <c r="B227" s="85"/>
      <c r="C227" s="86"/>
      <c r="D227" s="86"/>
      <c r="E227" s="86"/>
      <c r="F227" s="86"/>
    </row>
    <row r="228" spans="2:6" x14ac:dyDescent="0.25">
      <c r="B228" s="87"/>
      <c r="C228" s="88"/>
      <c r="D228" s="88"/>
      <c r="E228" s="88"/>
      <c r="F228" s="88"/>
    </row>
    <row r="229" spans="2:6" x14ac:dyDescent="0.25">
      <c r="B229" s="87"/>
      <c r="C229" s="88"/>
      <c r="D229" s="88"/>
      <c r="E229" s="88"/>
      <c r="F229" s="88"/>
    </row>
    <row r="230" spans="2:6" x14ac:dyDescent="0.25">
      <c r="B230" s="87"/>
      <c r="C230" s="88"/>
      <c r="D230" s="88"/>
      <c r="E230" s="88"/>
      <c r="F230" s="88"/>
    </row>
    <row r="231" spans="2:6" x14ac:dyDescent="0.25">
      <c r="B231" s="87"/>
      <c r="C231" s="88"/>
      <c r="D231" s="88"/>
      <c r="E231" s="88"/>
      <c r="F231" s="88"/>
    </row>
    <row r="232" spans="2:6" x14ac:dyDescent="0.25">
      <c r="B232" s="87"/>
      <c r="C232" s="88"/>
      <c r="D232" s="88"/>
      <c r="E232" s="88"/>
      <c r="F232" s="88"/>
    </row>
    <row r="233" spans="2:6" x14ac:dyDescent="0.25">
      <c r="B233" s="87"/>
      <c r="C233" s="88"/>
      <c r="D233" s="88"/>
      <c r="E233" s="88"/>
      <c r="F233" s="88"/>
    </row>
    <row r="234" spans="2:6" x14ac:dyDescent="0.25">
      <c r="B234" s="87"/>
      <c r="C234" s="88"/>
      <c r="D234" s="88"/>
      <c r="E234" s="88"/>
      <c r="F234" s="88"/>
    </row>
    <row r="235" spans="2:6" x14ac:dyDescent="0.25">
      <c r="B235" s="87"/>
      <c r="C235" s="88"/>
      <c r="D235" s="88"/>
      <c r="E235" s="88"/>
      <c r="F235" s="88"/>
    </row>
    <row r="236" spans="2:6" x14ac:dyDescent="0.25">
      <c r="B236" s="87"/>
      <c r="C236" s="88"/>
      <c r="D236" s="88"/>
      <c r="E236" s="88"/>
      <c r="F236" s="88"/>
    </row>
    <row r="237" spans="2:6" x14ac:dyDescent="0.25">
      <c r="B237" s="87"/>
      <c r="C237" s="88"/>
      <c r="D237" s="88"/>
      <c r="E237" s="88"/>
      <c r="F237" s="88"/>
    </row>
    <row r="238" spans="2:6" x14ac:dyDescent="0.25">
      <c r="B238" s="87"/>
      <c r="C238" s="88"/>
      <c r="D238" s="88"/>
      <c r="E238" s="88"/>
      <c r="F238" s="88"/>
    </row>
    <row r="239" spans="2:6" x14ac:dyDescent="0.25">
      <c r="B239" s="87"/>
      <c r="C239" s="88"/>
      <c r="D239" s="88"/>
      <c r="E239" s="88"/>
      <c r="F239" s="88"/>
    </row>
    <row r="240" spans="2:6" x14ac:dyDescent="0.25">
      <c r="B240" s="87"/>
      <c r="C240" s="88"/>
      <c r="D240" s="88"/>
      <c r="E240" s="88"/>
      <c r="F240" s="88"/>
    </row>
    <row r="241" spans="2:6" x14ac:dyDescent="0.25">
      <c r="B241" s="87"/>
      <c r="C241" s="88"/>
      <c r="D241" s="88"/>
      <c r="E241" s="88"/>
      <c r="F241" s="88"/>
    </row>
    <row r="242" spans="2:6" x14ac:dyDescent="0.25">
      <c r="B242" s="87"/>
      <c r="C242" s="88"/>
      <c r="D242" s="88"/>
      <c r="E242" s="88"/>
      <c r="F242" s="88"/>
    </row>
    <row r="243" spans="2:6" x14ac:dyDescent="0.25">
      <c r="C243" s="1"/>
      <c r="D243" s="1"/>
      <c r="E243" s="1"/>
      <c r="F243" s="1"/>
    </row>
    <row r="244" spans="2:6" x14ac:dyDescent="0.25">
      <c r="C244" s="1"/>
      <c r="D244" s="1"/>
      <c r="E244" s="1"/>
      <c r="F244" s="1"/>
    </row>
    <row r="245" spans="2:6" x14ac:dyDescent="0.25">
      <c r="C245" s="1"/>
      <c r="D245" s="1"/>
      <c r="E245" s="1"/>
      <c r="F245" s="1"/>
    </row>
    <row r="246" spans="2:6" x14ac:dyDescent="0.25">
      <c r="C246" s="1"/>
      <c r="D246" s="1"/>
      <c r="E246" s="1"/>
      <c r="F246" s="1"/>
    </row>
  </sheetData>
  <mergeCells count="1">
    <mergeCell ref="B5:F5"/>
  </mergeCells>
  <printOptions horizontalCentered="1"/>
  <pageMargins left="0.7" right="0.7" top="0.75" bottom="0.75" header="0.3" footer="0.3"/>
  <pageSetup paperSize="9" scale="40" fitToHeight="3" orientation="portrait" r:id="rId1"/>
  <headerFooter differentOddEven="1">
    <oddFooter>&amp;C&amp;"Arial,обычный"&amp;12&amp;K707172&amp;P</oddFooter>
  </headerFooter>
  <rowBreaks count="2" manualBreakCount="2">
    <brk id="87" min="1" max="5" man="1"/>
    <brk id="180" min="1"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2014</vt:lpstr>
      <vt:lpstr>'GLTR 2014'!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Михаил Перестюк</cp:lastModifiedBy>
  <cp:lastPrinted>2015-03-28T10:08:13Z</cp:lastPrinted>
  <dcterms:created xsi:type="dcterms:W3CDTF">2015-03-26T08:58:31Z</dcterms:created>
  <dcterms:modified xsi:type="dcterms:W3CDTF">2015-03-28T10:14:08Z</dcterms:modified>
</cp:coreProperties>
</file>